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filterPrivacy="1" codeName="ThisWorkbook" defaultThemeVersion="124226"/>
  <xr:revisionPtr revIDLastSave="0" documentId="13_ncr:1_{18A1E0BB-2116-4F4B-BF98-162DD6B1EA0B}" xr6:coauthVersionLast="45" xr6:coauthVersionMax="45" xr10:uidLastSave="{00000000-0000-0000-0000-000000000000}"/>
  <bookViews>
    <workbookView xWindow="-120" yWindow="-120" windowWidth="21840" windowHeight="1314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961" uniqueCount="838">
  <si>
    <t>Subject to Change</t>
  </si>
  <si>
    <t>Ticker</t>
  </si>
  <si>
    <t>Name</t>
  </si>
  <si>
    <t>Weight</t>
  </si>
  <si>
    <t>Additions</t>
  </si>
  <si>
    <t xml:space="preserve">Index Deletion List </t>
  </si>
  <si>
    <t>Additions=Companies added to index at reconstitution</t>
  </si>
  <si>
    <t>The WisdomTree U.S. High Dividend Index is reconstituted annually. The list of stocks below represents the list of stocks that will be deleted from the index following the close of trading, Friday, December 18th, 2020.</t>
  </si>
  <si>
    <t>VZ US</t>
  </si>
  <si>
    <t>MO US</t>
  </si>
  <si>
    <t>PM US</t>
  </si>
  <si>
    <t>T US</t>
  </si>
  <si>
    <t>ABBV US</t>
  </si>
  <si>
    <t>PFE US</t>
  </si>
  <si>
    <t>KO US</t>
  </si>
  <si>
    <t>CSCO US</t>
  </si>
  <si>
    <t>IBM US</t>
  </si>
  <si>
    <t>AVGO US</t>
  </si>
  <si>
    <t>MMM US</t>
  </si>
  <si>
    <t>C US</t>
  </si>
  <si>
    <t>GILD US</t>
  </si>
  <si>
    <t>DUK US</t>
  </si>
  <si>
    <t>SO US</t>
  </si>
  <si>
    <t>USB US</t>
  </si>
  <si>
    <t>TFC US</t>
  </si>
  <si>
    <t>KMB US</t>
  </si>
  <si>
    <t>DOW US</t>
  </si>
  <si>
    <t>D US</t>
  </si>
  <si>
    <t>KHC US</t>
  </si>
  <si>
    <t>GIS US</t>
  </si>
  <si>
    <t>MET US</t>
  </si>
  <si>
    <t>EXC US</t>
  </si>
  <si>
    <t>AEP US</t>
  </si>
  <si>
    <t>BX US</t>
  </si>
  <si>
    <t>PPL US</t>
  </si>
  <si>
    <t>K US</t>
  </si>
  <si>
    <t>LUMN US</t>
  </si>
  <si>
    <t>HPQ US</t>
  </si>
  <si>
    <t>ED US</t>
  </si>
  <si>
    <t>PEG US</t>
  </si>
  <si>
    <t>EIX US</t>
  </si>
  <si>
    <t>FE US</t>
  </si>
  <si>
    <t>CCI US</t>
  </si>
  <si>
    <t>DTE US</t>
  </si>
  <si>
    <t>IP US</t>
  </si>
  <si>
    <t>FITB US</t>
  </si>
  <si>
    <t>PSA US</t>
  </si>
  <si>
    <t>ETR US</t>
  </si>
  <si>
    <t>SJM US</t>
  </si>
  <si>
    <t>RF US</t>
  </si>
  <si>
    <t>AM US</t>
  </si>
  <si>
    <t>CAH US</t>
  </si>
  <si>
    <t>MTB US</t>
  </si>
  <si>
    <t>OMC US</t>
  </si>
  <si>
    <t>BEN US</t>
  </si>
  <si>
    <t>AGR US</t>
  </si>
  <si>
    <t>BKR US</t>
  </si>
  <si>
    <t>EVRG US</t>
  </si>
  <si>
    <t>NTAP US</t>
  </si>
  <si>
    <t>FNF US</t>
  </si>
  <si>
    <t>CNA US</t>
  </si>
  <si>
    <t>IPG US</t>
  </si>
  <si>
    <t>NWL US</t>
  </si>
  <si>
    <t>PNW US</t>
  </si>
  <si>
    <t>WU US</t>
  </si>
  <si>
    <t>O US</t>
  </si>
  <si>
    <t>WSO US</t>
  </si>
  <si>
    <t>ARES US</t>
  </si>
  <si>
    <t>FHN US</t>
  </si>
  <si>
    <t>EQR US</t>
  </si>
  <si>
    <t>AVB US</t>
  </si>
  <si>
    <t>OGE US</t>
  </si>
  <si>
    <t>NI US</t>
  </si>
  <si>
    <t>NYCB US</t>
  </si>
  <si>
    <t>TFSL US</t>
  </si>
  <si>
    <t>PBCT US</t>
  </si>
  <si>
    <t>APAM US</t>
  </si>
  <si>
    <t>GLPI US</t>
  </si>
  <si>
    <t>NRG US</t>
  </si>
  <si>
    <t>PEAK US</t>
  </si>
  <si>
    <t>UGI US</t>
  </si>
  <si>
    <t>JNPR US</t>
  </si>
  <si>
    <t>IRM US</t>
  </si>
  <si>
    <t>VICI US</t>
  </si>
  <si>
    <t>MDU US</t>
  </si>
  <si>
    <t>ORI US</t>
  </si>
  <si>
    <t>EXR US</t>
  </si>
  <si>
    <t>FLO US</t>
  </si>
  <si>
    <t>OMF US</t>
  </si>
  <si>
    <t>FANG US</t>
  </si>
  <si>
    <t>UNM US</t>
  </si>
  <si>
    <t>BXP US</t>
  </si>
  <si>
    <t>LEG US</t>
  </si>
  <si>
    <t>MPW US</t>
  </si>
  <si>
    <t>MCY US</t>
  </si>
  <si>
    <t>GCMG US</t>
  </si>
  <si>
    <t>HBI US</t>
  </si>
  <si>
    <t>FAF US</t>
  </si>
  <si>
    <t>HRB US</t>
  </si>
  <si>
    <t>XRX US</t>
  </si>
  <si>
    <t>ESS US</t>
  </si>
  <si>
    <t>SNV US</t>
  </si>
  <si>
    <t>UMPQ US</t>
  </si>
  <si>
    <t>VGR US</t>
  </si>
  <si>
    <t>BGS US</t>
  </si>
  <si>
    <t>UBSI US</t>
  </si>
  <si>
    <t>R US</t>
  </si>
  <si>
    <t>CFR US</t>
  </si>
  <si>
    <t>VLY US</t>
  </si>
  <si>
    <t>INGR US</t>
  </si>
  <si>
    <t>CC US</t>
  </si>
  <si>
    <t>NFG US</t>
  </si>
  <si>
    <t>UDR US</t>
  </si>
  <si>
    <t>CMP US</t>
  </si>
  <si>
    <t>POR US</t>
  </si>
  <si>
    <t>WBS US</t>
  </si>
  <si>
    <t>HE US</t>
  </si>
  <si>
    <t>OZK US</t>
  </si>
  <si>
    <t>BKH US</t>
  </si>
  <si>
    <t>CUBE US</t>
  </si>
  <si>
    <t>STOR US</t>
  </si>
  <si>
    <t>CCOI US</t>
  </si>
  <si>
    <t>KTB US</t>
  </si>
  <si>
    <t>MSM US</t>
  </si>
  <si>
    <t>FHB US</t>
  </si>
  <si>
    <t>SR US</t>
  </si>
  <si>
    <t>NNN US</t>
  </si>
  <si>
    <t>ALE US</t>
  </si>
  <si>
    <t>NJR US</t>
  </si>
  <si>
    <t>MC US</t>
  </si>
  <si>
    <t>OLN US</t>
  </si>
  <si>
    <t>SWX US</t>
  </si>
  <si>
    <t>SJI US</t>
  </si>
  <si>
    <t>NWE US</t>
  </si>
  <si>
    <t>ISBC US</t>
  </si>
  <si>
    <t>NAVI US</t>
  </si>
  <si>
    <t>CPT US</t>
  </si>
  <si>
    <t>VIRT US</t>
  </si>
  <si>
    <t>COR US</t>
  </si>
  <si>
    <t>AVA US</t>
  </si>
  <si>
    <t>ASB US</t>
  </si>
  <si>
    <t>BOH US</t>
  </si>
  <si>
    <t>FHI US</t>
  </si>
  <si>
    <t>PPBI US</t>
  </si>
  <si>
    <t>MDC US</t>
  </si>
  <si>
    <t>HTA US</t>
  </si>
  <si>
    <t>KIM US</t>
  </si>
  <si>
    <t>PDCO US</t>
  </si>
  <si>
    <t>SRC US</t>
  </si>
  <si>
    <t>CATY US</t>
  </si>
  <si>
    <t>CVBF US</t>
  </si>
  <si>
    <t>NWBI US</t>
  </si>
  <si>
    <t>ACC US</t>
  </si>
  <si>
    <t>RCII US</t>
  </si>
  <si>
    <t>SLG US</t>
  </si>
  <si>
    <t>BRX US</t>
  </si>
  <si>
    <t>ONB US</t>
  </si>
  <si>
    <t>SBRA US</t>
  </si>
  <si>
    <t>FFBC US</t>
  </si>
  <si>
    <t>HR US</t>
  </si>
  <si>
    <t>AROC US</t>
  </si>
  <si>
    <t>ANAT US</t>
  </si>
  <si>
    <t>WSBC US</t>
  </si>
  <si>
    <t>FULT US</t>
  </si>
  <si>
    <t>KRO US</t>
  </si>
  <si>
    <t>STAG US</t>
  </si>
  <si>
    <t>SAFT US</t>
  </si>
  <si>
    <t>COLB US</t>
  </si>
  <si>
    <t>CBT US</t>
  </si>
  <si>
    <t>AUB US</t>
  </si>
  <si>
    <t>LSI US</t>
  </si>
  <si>
    <t>UVV US</t>
  </si>
  <si>
    <t>SFNC US</t>
  </si>
  <si>
    <t>HIW US</t>
  </si>
  <si>
    <t>TDS US</t>
  </si>
  <si>
    <t>PFS US</t>
  </si>
  <si>
    <t>CFFN US</t>
  </si>
  <si>
    <t>NHI US</t>
  </si>
  <si>
    <t>DEI US</t>
  </si>
  <si>
    <t>DOC US</t>
  </si>
  <si>
    <t>IBOC US</t>
  </si>
  <si>
    <t>HOPE US</t>
  </si>
  <si>
    <t>WAFD US</t>
  </si>
  <si>
    <t>PRK US</t>
  </si>
  <si>
    <t>CWEN/A US</t>
  </si>
  <si>
    <t>LXP US</t>
  </si>
  <si>
    <t>CUZ US</t>
  </si>
  <si>
    <t>JW/A US</t>
  </si>
  <si>
    <t>FIBK US</t>
  </si>
  <si>
    <t>HCSG US</t>
  </si>
  <si>
    <t>OTTR US</t>
  </si>
  <si>
    <t>BKE US</t>
  </si>
  <si>
    <t>RGR US</t>
  </si>
  <si>
    <t>PCH US</t>
  </si>
  <si>
    <t>NWN US</t>
  </si>
  <si>
    <t>TRMK US</t>
  </si>
  <si>
    <t>GEF/B US</t>
  </si>
  <si>
    <t>BANR US</t>
  </si>
  <si>
    <t>RILY US</t>
  </si>
  <si>
    <t>SASR US</t>
  </si>
  <si>
    <t>HPP US</t>
  </si>
  <si>
    <t>SWM US</t>
  </si>
  <si>
    <t>CHCO US</t>
  </si>
  <si>
    <t>RYN US</t>
  </si>
  <si>
    <t>NSA US</t>
  </si>
  <si>
    <t>HNI US</t>
  </si>
  <si>
    <t>FCPT US</t>
  </si>
  <si>
    <t>UNIT US</t>
  </si>
  <si>
    <t>DLX US</t>
  </si>
  <si>
    <t>FFG US</t>
  </si>
  <si>
    <t>ADC US</t>
  </si>
  <si>
    <t>BUSE US</t>
  </si>
  <si>
    <t>BDN US</t>
  </si>
  <si>
    <t>ILPT US</t>
  </si>
  <si>
    <t>NBTB US</t>
  </si>
  <si>
    <t>KW US</t>
  </si>
  <si>
    <t>OFC US</t>
  </si>
  <si>
    <t>KALU US</t>
  </si>
  <si>
    <t>SBSI US</t>
  </si>
  <si>
    <t>FCF US</t>
  </si>
  <si>
    <t>OCFC US</t>
  </si>
  <si>
    <t>FRG US</t>
  </si>
  <si>
    <t>HEES US</t>
  </si>
  <si>
    <t>OPI US</t>
  </si>
  <si>
    <t>PDM US</t>
  </si>
  <si>
    <t>GTY US</t>
  </si>
  <si>
    <t>BRKL US</t>
  </si>
  <si>
    <t>WRE US</t>
  </si>
  <si>
    <t>SCS US</t>
  </si>
  <si>
    <t>WASH US</t>
  </si>
  <si>
    <t>EPRT US</t>
  </si>
  <si>
    <t>CXP US</t>
  </si>
  <si>
    <t>CTRE US</t>
  </si>
  <si>
    <t>PBI US</t>
  </si>
  <si>
    <t>WRI US</t>
  </si>
  <si>
    <t>ALX US</t>
  </si>
  <si>
    <t>PFC US</t>
  </si>
  <si>
    <t>LTC US</t>
  </si>
  <si>
    <t>TMP US</t>
  </si>
  <si>
    <t>PGRE US</t>
  </si>
  <si>
    <t>NHC US</t>
  </si>
  <si>
    <t>NP US</t>
  </si>
  <si>
    <t>HTBK US</t>
  </si>
  <si>
    <t>DEA US</t>
  </si>
  <si>
    <t>AGM US</t>
  </si>
  <si>
    <t>HFWA US</t>
  </si>
  <si>
    <t>FFIC US</t>
  </si>
  <si>
    <t>SPTN US</t>
  </si>
  <si>
    <t>PEBO US</t>
  </si>
  <si>
    <t>CTBI US</t>
  </si>
  <si>
    <t>TRST US</t>
  </si>
  <si>
    <t>CPF US</t>
  </si>
  <si>
    <t>LBAI US</t>
  </si>
  <si>
    <t>ETH US</t>
  </si>
  <si>
    <t>HBT US</t>
  </si>
  <si>
    <t>ACCO US</t>
  </si>
  <si>
    <t>MNR US</t>
  </si>
  <si>
    <t>MSBI US</t>
  </si>
  <si>
    <t>GLT US</t>
  </si>
  <si>
    <t>EBF US</t>
  </si>
  <si>
    <t>UVSP US</t>
  </si>
  <si>
    <t>NFBK US</t>
  </si>
  <si>
    <t>PETS US</t>
  </si>
  <si>
    <t>UTL US</t>
  </si>
  <si>
    <t>HVT US</t>
  </si>
  <si>
    <t>AAT US</t>
  </si>
  <si>
    <t>DGICA US</t>
  </si>
  <si>
    <t>BMTC US</t>
  </si>
  <si>
    <t>HBNC US</t>
  </si>
  <si>
    <t>WTBA US</t>
  </si>
  <si>
    <t>FNLC US</t>
  </si>
  <si>
    <t>IRET US</t>
  </si>
  <si>
    <t>SXC US</t>
  </si>
  <si>
    <t>CAC US</t>
  </si>
  <si>
    <t>MYE US</t>
  </si>
  <si>
    <t>NVEC US</t>
  </si>
  <si>
    <t>BPYU US</t>
  </si>
  <si>
    <t>BDGE US</t>
  </si>
  <si>
    <t>GOOD US</t>
  </si>
  <si>
    <t>FMNB US</t>
  </si>
  <si>
    <t>DCOM US</t>
  </si>
  <si>
    <t>BSRR US</t>
  </si>
  <si>
    <t>MBWM US</t>
  </si>
  <si>
    <t>RGP US</t>
  </si>
  <si>
    <t>FLIC US</t>
  </si>
  <si>
    <t>BFS US</t>
  </si>
  <si>
    <t>FCBC US</t>
  </si>
  <si>
    <t>IBCP US</t>
  </si>
  <si>
    <t>CZNC US</t>
  </si>
  <si>
    <t>FISI US</t>
  </si>
  <si>
    <t>IRT US</t>
  </si>
  <si>
    <t>MCBC US</t>
  </si>
  <si>
    <t>AROW US</t>
  </si>
  <si>
    <t>CHCT US</t>
  </si>
  <si>
    <t>MOFG US</t>
  </si>
  <si>
    <t>GMRE US</t>
  </si>
  <si>
    <t>UHT US</t>
  </si>
  <si>
    <t>OLP US</t>
  </si>
  <si>
    <t>VRS US</t>
  </si>
  <si>
    <t>BGFV US</t>
  </si>
  <si>
    <t>BHB US</t>
  </si>
  <si>
    <t>GNE US</t>
  </si>
  <si>
    <t>POWL US</t>
  </si>
  <si>
    <t>STAR US</t>
  </si>
  <si>
    <t>AMNB US</t>
  </si>
  <si>
    <t>CCNE US</t>
  </si>
  <si>
    <t>HAYN US</t>
  </si>
  <si>
    <t>UMH US</t>
  </si>
  <si>
    <t>PFIS US</t>
  </si>
  <si>
    <t>VLGEA US</t>
  </si>
  <si>
    <t>SONA US</t>
  </si>
  <si>
    <t>CTT US</t>
  </si>
  <si>
    <t>AHH US</t>
  </si>
  <si>
    <t>TBNK US</t>
  </si>
  <si>
    <t>ACNB US</t>
  </si>
  <si>
    <t>RMR US</t>
  </si>
  <si>
    <t>RVI US</t>
  </si>
  <si>
    <t>NWFL US</t>
  </si>
  <si>
    <t>NTST US</t>
  </si>
  <si>
    <t>SNR US</t>
  </si>
  <si>
    <t>NL US</t>
  </si>
  <si>
    <t>PLYM US</t>
  </si>
  <si>
    <t>UBA US</t>
  </si>
  <si>
    <t>BRG US</t>
  </si>
  <si>
    <t>BRT US</t>
  </si>
  <si>
    <t>LAND US</t>
  </si>
  <si>
    <t>Verizon Communications Inc.</t>
  </si>
  <si>
    <t>Altria Group Inc</t>
  </si>
  <si>
    <t>Philip Morris International Inc.</t>
  </si>
  <si>
    <t>AT&amp;T Inc.</t>
  </si>
  <si>
    <t>AbbVie, Inc.</t>
  </si>
  <si>
    <t>Pfizer Inc.</t>
  </si>
  <si>
    <t>Coca-Cola Company</t>
  </si>
  <si>
    <t>Cisco Systems, Inc.</t>
  </si>
  <si>
    <t>International Business Machines Corporation</t>
  </si>
  <si>
    <t>Broadcom Inc.</t>
  </si>
  <si>
    <t>3M Company</t>
  </si>
  <si>
    <t>Citigroup Inc.</t>
  </si>
  <si>
    <t>Add</t>
  </si>
  <si>
    <t>Gilead Sciences, Inc.</t>
  </si>
  <si>
    <t>Duke Energy Corporation</t>
  </si>
  <si>
    <t>Southern Company</t>
  </si>
  <si>
    <t>U.S. Bancorp</t>
  </si>
  <si>
    <t>Truist Financial Corporation</t>
  </si>
  <si>
    <t>Kimberly-Clark Corporation</t>
  </si>
  <si>
    <t>Dow, Inc.</t>
  </si>
  <si>
    <t>Dominion Energy Inc</t>
  </si>
  <si>
    <t>Kraft Heinz Company</t>
  </si>
  <si>
    <t>General Mills, Inc.</t>
  </si>
  <si>
    <t>MetLife, Inc.</t>
  </si>
  <si>
    <t>Exelon Corporation</t>
  </si>
  <si>
    <t>American Electric Power Company, Inc.</t>
  </si>
  <si>
    <t>Blackstone Group Inc. Class A</t>
  </si>
  <si>
    <t>PPL Corporation</t>
  </si>
  <si>
    <t>Kellogg Company</t>
  </si>
  <si>
    <t>Lumen Technologies, Inc.</t>
  </si>
  <si>
    <t>HP Inc.</t>
  </si>
  <si>
    <t>Consolidated Edison, Inc.</t>
  </si>
  <si>
    <t>Public Service Enterprise Group Inc</t>
  </si>
  <si>
    <t>Edison International</t>
  </si>
  <si>
    <t>FirstEnergy Corp.</t>
  </si>
  <si>
    <t>Crown Castle International Corp</t>
  </si>
  <si>
    <t>DTE Energy Company</t>
  </si>
  <si>
    <t>International Paper Company</t>
  </si>
  <si>
    <t>Fifth Third Bancorp</t>
  </si>
  <si>
    <t>Public Storage</t>
  </si>
  <si>
    <t>Entergy Corporation</t>
  </si>
  <si>
    <t>J.M. Smucker Company</t>
  </si>
  <si>
    <t>Regions Financial Corporation</t>
  </si>
  <si>
    <t>Antero Midstream Corp.</t>
  </si>
  <si>
    <t>Cardinal Health, Inc.</t>
  </si>
  <si>
    <t>M&amp;T Bank Corporation</t>
  </si>
  <si>
    <t>Omnicom Group Inc</t>
  </si>
  <si>
    <t>Franklin Resources, Inc.</t>
  </si>
  <si>
    <t>Avangrid, Inc.</t>
  </si>
  <si>
    <t>Baker Hughes Company Class A</t>
  </si>
  <si>
    <t>Evergy, Inc.</t>
  </si>
  <si>
    <t>NetApp, Inc.</t>
  </si>
  <si>
    <t>Fidelity National Financial, Inc. - FNF Group</t>
  </si>
  <si>
    <t>CNA Financial Corporation</t>
  </si>
  <si>
    <t>Interpublic Group of Companies, Inc.</t>
  </si>
  <si>
    <t>Newell Brands Inc</t>
  </si>
  <si>
    <t>Pinnacle West Capital Corporation</t>
  </si>
  <si>
    <t>Western Union Company</t>
  </si>
  <si>
    <t>Realty Income Corporation</t>
  </si>
  <si>
    <t>Watsco, Inc.</t>
  </si>
  <si>
    <t>Ares Management Corporation</t>
  </si>
  <si>
    <t>First Horizon Corporation</t>
  </si>
  <si>
    <t>Equity Residential</t>
  </si>
  <si>
    <t>AvalonBay Communities, Inc.</t>
  </si>
  <si>
    <t>OGE Energy Corp.</t>
  </si>
  <si>
    <t>NiSource Inc</t>
  </si>
  <si>
    <t>New York Community Bancorp, Inc.</t>
  </si>
  <si>
    <t>TFS Financial Corporation</t>
  </si>
  <si>
    <t>People's United Financial, Inc.</t>
  </si>
  <si>
    <t>Artisan Partners Asset Management, Inc. Class A</t>
  </si>
  <si>
    <t>Gaming and Leisure Properties, Inc.</t>
  </si>
  <si>
    <t>NRG Energy, Inc.</t>
  </si>
  <si>
    <t>Healthpeak Properties, Inc.</t>
  </si>
  <si>
    <t>UGI Corporation</t>
  </si>
  <si>
    <t>Juniper Networks, Inc.</t>
  </si>
  <si>
    <t>Iron Mountain, Inc.</t>
  </si>
  <si>
    <t>VICI Properties Inc</t>
  </si>
  <si>
    <t>MDU Resources Group Inc</t>
  </si>
  <si>
    <t>Old Republic International Corporation</t>
  </si>
  <si>
    <t>Extra Space Storage Inc.</t>
  </si>
  <si>
    <t>Flowers Foods, Inc.</t>
  </si>
  <si>
    <t>OneMain Holdings, Inc.</t>
  </si>
  <si>
    <t>Diamondback Energy, Inc.</t>
  </si>
  <si>
    <t>Unum Group</t>
  </si>
  <si>
    <t>Boston Properties, Inc.</t>
  </si>
  <si>
    <t>Leggett &amp; Platt, Incorporated</t>
  </si>
  <si>
    <t>Medical Properties Trust, Inc.</t>
  </si>
  <si>
    <t>Mercury General Corporation</t>
  </si>
  <si>
    <t>GCM Grosvenor Inc. Class A</t>
  </si>
  <si>
    <t>Hanesbrands Inc.</t>
  </si>
  <si>
    <t>First American Financial Corporation</t>
  </si>
  <si>
    <t>H&amp;R Block, Inc.</t>
  </si>
  <si>
    <t>Xerox Holdings Corporation</t>
  </si>
  <si>
    <t>Essex Property Trust, Inc.</t>
  </si>
  <si>
    <t>Synovus Financial Corp.</t>
  </si>
  <si>
    <t>Umpqua Holdings Corporation</t>
  </si>
  <si>
    <t>Vector Group Ltd.</t>
  </si>
  <si>
    <t>B&amp;G Foods, Inc.</t>
  </si>
  <si>
    <t>United Bankshares, Inc.</t>
  </si>
  <si>
    <t>Ryder System, Inc.</t>
  </si>
  <si>
    <t>Cullen/Frost Bankers, Inc.</t>
  </si>
  <si>
    <t>Valley National Bancorp</t>
  </si>
  <si>
    <t>Ingredion Incorporated</t>
  </si>
  <si>
    <t>Chemours Co.</t>
  </si>
  <si>
    <t>National Fuel Gas Company</t>
  </si>
  <si>
    <t>UDR, Inc.</t>
  </si>
  <si>
    <t>Compass Minerals International, Inc.</t>
  </si>
  <si>
    <t>Portland General Electric Company</t>
  </si>
  <si>
    <t>Webster Financial Corporation</t>
  </si>
  <si>
    <t>Hawaiian Electric Industries, Inc.</t>
  </si>
  <si>
    <t>Bank OZK</t>
  </si>
  <si>
    <t>Black Hills Corporation</t>
  </si>
  <si>
    <t>CubeSmart</t>
  </si>
  <si>
    <t>STORE Capital Corporation</t>
  </si>
  <si>
    <t>Cogent Communications Holdings Inc</t>
  </si>
  <si>
    <t>Kontoor Brands, Inc.</t>
  </si>
  <si>
    <t>MSC Industrial Direct Co., Inc. Class A</t>
  </si>
  <si>
    <t>First Hawaiian, Inc.</t>
  </si>
  <si>
    <t>Spire Inc.</t>
  </si>
  <si>
    <t>National Retail Properties, Inc.</t>
  </si>
  <si>
    <t>ALLETE, Inc.</t>
  </si>
  <si>
    <t>New Jersey Resources Corporation</t>
  </si>
  <si>
    <t>Moelis &amp; Co. Class A</t>
  </si>
  <si>
    <t>Olin Corporation</t>
  </si>
  <si>
    <t>Southwest Gas Holdings, Inc.</t>
  </si>
  <si>
    <t>South Jersey Industries, Inc.</t>
  </si>
  <si>
    <t>NorthWestern Corporation</t>
  </si>
  <si>
    <t>Investors Bancorp Inc</t>
  </si>
  <si>
    <t>Navient Corp</t>
  </si>
  <si>
    <t>Camden Property Trust</t>
  </si>
  <si>
    <t>Virtu Financial, Inc. Class A</t>
  </si>
  <si>
    <t>CoreSite Realty Corporation</t>
  </si>
  <si>
    <t>Avista Corporation</t>
  </si>
  <si>
    <t>Associated Banc-Corp</t>
  </si>
  <si>
    <t>Bank of Hawaii Corporation</t>
  </si>
  <si>
    <t>Federated Hermes, Inc. Class B</t>
  </si>
  <si>
    <t>Pacific Premier Bancorp, Inc.</t>
  </si>
  <si>
    <t>M.D.C. Holdings, Inc.</t>
  </si>
  <si>
    <t>Healthcare Trust of America, Inc. Class A</t>
  </si>
  <si>
    <t>Kimco Realty Corporation</t>
  </si>
  <si>
    <t>Patterson Companies, Inc.</t>
  </si>
  <si>
    <t>Spirit Realty Capital, Inc.</t>
  </si>
  <si>
    <t>Cathay General Bancorp</t>
  </si>
  <si>
    <t>CVB Financial Corp.</t>
  </si>
  <si>
    <t>Northwest Bancshares, Inc.</t>
  </si>
  <si>
    <t>American Campus Communities, Inc.</t>
  </si>
  <si>
    <t>Rent-A-Center Inc</t>
  </si>
  <si>
    <t>SL Green Realty Corp.</t>
  </si>
  <si>
    <t>Brixmor Property Group, Inc.</t>
  </si>
  <si>
    <t>Old National Bancorp</t>
  </si>
  <si>
    <t>Sabra Health Care REIT, Inc.</t>
  </si>
  <si>
    <t>First Financial Bancorp.</t>
  </si>
  <si>
    <t>Healthcare Realty Trust Incorporated</t>
  </si>
  <si>
    <t>Archrock Inc.</t>
  </si>
  <si>
    <t>American National Group, Inc.</t>
  </si>
  <si>
    <t>WesBanco, Inc.</t>
  </si>
  <si>
    <t>Fulton Financial Corporation</t>
  </si>
  <si>
    <t>Kronos Worldwide, Inc.</t>
  </si>
  <si>
    <t>STAG Industrial, Inc.</t>
  </si>
  <si>
    <t>Safety Insurance Group, Inc.</t>
  </si>
  <si>
    <t>Columbia Banking System, Inc.</t>
  </si>
  <si>
    <t>Cabot Corporation</t>
  </si>
  <si>
    <t>Atlantic Union Bankshares Corporation</t>
  </si>
  <si>
    <t>Life Storage, Inc.</t>
  </si>
  <si>
    <t>Universal Corp</t>
  </si>
  <si>
    <t>Simmons First National Corporation Class A</t>
  </si>
  <si>
    <t>Highwoods Properties, Inc.</t>
  </si>
  <si>
    <t>Telephone and Data Systems, Inc.</t>
  </si>
  <si>
    <t>Provident Financial Services, Inc.</t>
  </si>
  <si>
    <t>Capitol Federal Financial, Inc.</t>
  </si>
  <si>
    <t>National Health Investors, Inc.</t>
  </si>
  <si>
    <t>Douglas Emmett, Inc</t>
  </si>
  <si>
    <t>Physicians Realty Trust</t>
  </si>
  <si>
    <t>International Bancshares Corporation</t>
  </si>
  <si>
    <t>Hope Bancorp, Inc.</t>
  </si>
  <si>
    <t>Washington Federal, Inc.</t>
  </si>
  <si>
    <t>Park National Corporation</t>
  </si>
  <si>
    <t>Clearway Energy, Inc. Class A</t>
  </si>
  <si>
    <t>Lexington Realty Trust</t>
  </si>
  <si>
    <t>Cousins Properties Incorporated</t>
  </si>
  <si>
    <t>John Wiley &amp; Sons, Inc. Class A</t>
  </si>
  <si>
    <t>First Interstate BancSystem, Inc. Class A</t>
  </si>
  <si>
    <t>Healthcare Services Group, Inc.</t>
  </si>
  <si>
    <t>Otter Tail Corporation</t>
  </si>
  <si>
    <t>Buckle, Inc.</t>
  </si>
  <si>
    <t>Sturm, Ruger &amp; Company, Inc.</t>
  </si>
  <si>
    <t>PotlatchDeltic Corporation</t>
  </si>
  <si>
    <t>Northwest Natural Holding Co.</t>
  </si>
  <si>
    <t>Trustmark Corporation</t>
  </si>
  <si>
    <t>Greif Class B</t>
  </si>
  <si>
    <t>Banner Corporation</t>
  </si>
  <si>
    <t>B. Riley Financial, Inc.</t>
  </si>
  <si>
    <t>Sandy Spring Bancorp, Inc.</t>
  </si>
  <si>
    <t>Hudson Pacific Properties, Inc.</t>
  </si>
  <si>
    <t>Schweitzer-Mauduit International, Inc.</t>
  </si>
  <si>
    <t>City Holding Company</t>
  </si>
  <si>
    <t>Rayonier Inc.</t>
  </si>
  <si>
    <t>National Storage Affiliates Trust</t>
  </si>
  <si>
    <t>HNI Corporation</t>
  </si>
  <si>
    <t>Four Corners Property Trust, Inc.</t>
  </si>
  <si>
    <t>Uniti Group Inc.</t>
  </si>
  <si>
    <t>Deluxe Corporation</t>
  </si>
  <si>
    <t>FBL Financial Group, Inc. Class A</t>
  </si>
  <si>
    <t>Agree Realty Corporation</t>
  </si>
  <si>
    <t>First Busey Corporation</t>
  </si>
  <si>
    <t>Brandywine Realty Trust</t>
  </si>
  <si>
    <t>Industrial Logistics Properties Trust</t>
  </si>
  <si>
    <t>NBT Bancorp Inc.</t>
  </si>
  <si>
    <t>Kennedy-Wilson Holdings, Inc.</t>
  </si>
  <si>
    <t>Corporate Office Properties Trust</t>
  </si>
  <si>
    <t>Kaiser Aluminum Corporation</t>
  </si>
  <si>
    <t>Southside Bancshares, Inc.</t>
  </si>
  <si>
    <t>First Commonwealth Financial Corporation</t>
  </si>
  <si>
    <t>OceanFirst Financial Corp.</t>
  </si>
  <si>
    <t>Franchise Group, Inc. Class A</t>
  </si>
  <si>
    <t>H&amp;E Equipment Services, Inc.</t>
  </si>
  <si>
    <t>Office Properties Income Trust</t>
  </si>
  <si>
    <t>Piedmont Office Realty Trust, Inc. Class A</t>
  </si>
  <si>
    <t>Getty Realty Corp.</t>
  </si>
  <si>
    <t>Brookline Bancorp, Inc.</t>
  </si>
  <si>
    <t>Washington Real Estate Investment Trust</t>
  </si>
  <si>
    <t>Steelcase Inc. Class A</t>
  </si>
  <si>
    <t>Washington Trust Bancorp, Inc.</t>
  </si>
  <si>
    <t>Essential Properties Realty Trust, Inc.</t>
  </si>
  <si>
    <t>Columbia Property Trust, Inc.</t>
  </si>
  <si>
    <t>CareTrust REIT Inc</t>
  </si>
  <si>
    <t>Pitney Bowes Inc.</t>
  </si>
  <si>
    <t>Weingarten Realty Investors</t>
  </si>
  <si>
    <t>Alexander's, Inc.</t>
  </si>
  <si>
    <t>Premier Financial Corp.</t>
  </si>
  <si>
    <t>LTC Properties, Inc.</t>
  </si>
  <si>
    <t>Tompkins Financial Corporation</t>
  </si>
  <si>
    <t>Paramount Group, Inc.</t>
  </si>
  <si>
    <t>National HealthCare Corporation</t>
  </si>
  <si>
    <t>Neenah Inc</t>
  </si>
  <si>
    <t>Heritage Commerce Corp</t>
  </si>
  <si>
    <t>Easterly Government Properties, Inc.</t>
  </si>
  <si>
    <t>Federal Agricultural Mortgage Corporation Class C</t>
  </si>
  <si>
    <t>Heritage Financial Corporation</t>
  </si>
  <si>
    <t>Flushing Financial Corporation</t>
  </si>
  <si>
    <t>SpartanNash Company</t>
  </si>
  <si>
    <t>Peoples Bancorp Inc.</t>
  </si>
  <si>
    <t>Community Trust Bancorp, Inc.</t>
  </si>
  <si>
    <t>TrustCo Bank Corp NY</t>
  </si>
  <si>
    <t>Central Pacific Financial Corp.</t>
  </si>
  <si>
    <t>Lakeland Bancorp, Inc.</t>
  </si>
  <si>
    <t>Ethan Allen Interiors Inc.</t>
  </si>
  <si>
    <t>HBT Financial, Inc.</t>
  </si>
  <si>
    <t>ACCO Brands Corporation</t>
  </si>
  <si>
    <t>Monmouth Real Estate Investment Corporation Class A</t>
  </si>
  <si>
    <t>Midland States Bancorp, Inc.</t>
  </si>
  <si>
    <t>Glatfelter Corporation</t>
  </si>
  <si>
    <t>Ennis, Inc.</t>
  </si>
  <si>
    <t>Univest Financial Corporation</t>
  </si>
  <si>
    <t>Northfield Bancorp, Inc.</t>
  </si>
  <si>
    <t>PetMed Express, Inc.</t>
  </si>
  <si>
    <t>Unitil Corporation</t>
  </si>
  <si>
    <t>Haverty Furniture Companies, Inc.</t>
  </si>
  <si>
    <t>American Assets Trust, Inc.</t>
  </si>
  <si>
    <t>Donegal Group Inc. Class A</t>
  </si>
  <si>
    <t>Bryn Mawr Bank Corporation</t>
  </si>
  <si>
    <t>Horizon Bancorp, Inc.</t>
  </si>
  <si>
    <t>West Bancorporation, Inc.</t>
  </si>
  <si>
    <t>First Bancorp, Inc.</t>
  </si>
  <si>
    <t>Investors Real Estate Trust</t>
  </si>
  <si>
    <t>SunCoke Energy, Inc.</t>
  </si>
  <si>
    <t>Camden National Corporation</t>
  </si>
  <si>
    <t>Myers Industries, Inc.</t>
  </si>
  <si>
    <t>NVE Corporation</t>
  </si>
  <si>
    <t>Brookfield Property REIT Inc Class A</t>
  </si>
  <si>
    <t>Bridge Bancorp, Inc.</t>
  </si>
  <si>
    <t>Gladstone Commercial Corporation</t>
  </si>
  <si>
    <t>Farmers National Banc Corp.</t>
  </si>
  <si>
    <t>Dime Community Bancshares, Inc.</t>
  </si>
  <si>
    <t>Sierra Bancorp</t>
  </si>
  <si>
    <t>Mercantile Bank Corporation</t>
  </si>
  <si>
    <t>Resources Connection, Inc.</t>
  </si>
  <si>
    <t>First of Long Island Corporation</t>
  </si>
  <si>
    <t>Saul Centers, Inc.</t>
  </si>
  <si>
    <t>First Community Bankshares Inc</t>
  </si>
  <si>
    <t>Independent Bank Corporation</t>
  </si>
  <si>
    <t>Citizens &amp; Northern Corporation</t>
  </si>
  <si>
    <t>Financial Institutions, Inc.</t>
  </si>
  <si>
    <t>Independence Realty Trust, Inc.</t>
  </si>
  <si>
    <t>Macatawa Bank Corporation</t>
  </si>
  <si>
    <t>Arrow Financial Corporation</t>
  </si>
  <si>
    <t>Community Healthcare Trust, Inc.</t>
  </si>
  <si>
    <t>MidWestOne Financial Group, Inc.</t>
  </si>
  <si>
    <t>Global Medical REIT Inc</t>
  </si>
  <si>
    <t>Universal Health Realty Income Trust</t>
  </si>
  <si>
    <t>One Liberty Properties, Inc.</t>
  </si>
  <si>
    <t>Verso Corp Class A</t>
  </si>
  <si>
    <t>Big 5 Sporting Goods Corporation</t>
  </si>
  <si>
    <t>Bar Harbor Bankshares, Inc.</t>
  </si>
  <si>
    <t>Genie Energy Ltd. Class B</t>
  </si>
  <si>
    <t>Powell Industries, Inc.</t>
  </si>
  <si>
    <t>iStar Inc.</t>
  </si>
  <si>
    <t>American National Bankshares Inc.</t>
  </si>
  <si>
    <t>CNB Financial Corporation</t>
  </si>
  <si>
    <t>Haynes International, Inc.</t>
  </si>
  <si>
    <t>UMH Properties, Inc.</t>
  </si>
  <si>
    <t>Peoples Financial Services Corp.</t>
  </si>
  <si>
    <t>Village Super Market, Inc. Class A</t>
  </si>
  <si>
    <t>Southern National Bancorp of Virginia, Inc.</t>
  </si>
  <si>
    <t>CatchMark Timber Trust, Inc. Class A</t>
  </si>
  <si>
    <t>Armada Hoffler Properties, Inc.</t>
  </si>
  <si>
    <t>Territorial Bancorp Inc.</t>
  </si>
  <si>
    <t>ACNB Corporation</t>
  </si>
  <si>
    <t>RMR Group, Inc. Class A</t>
  </si>
  <si>
    <t>Retail Value, Inc.</t>
  </si>
  <si>
    <t>Norwood Financial Corp.</t>
  </si>
  <si>
    <t>NETSTREIT Corp.</t>
  </si>
  <si>
    <t>New Senior Investment Group Inc</t>
  </si>
  <si>
    <t>NL Industries Inc</t>
  </si>
  <si>
    <t>Plymouth Industrial REIT, Inc.</t>
  </si>
  <si>
    <t>Urstadt Biddle Properties Inc. Class A</t>
  </si>
  <si>
    <t>Bluerock Residential Growth REIT Inc Class A</t>
  </si>
  <si>
    <t>BRT Apartments Corp</t>
  </si>
  <si>
    <t>Gladstone Land Corp.</t>
  </si>
  <si>
    <t>QCOM US</t>
  </si>
  <si>
    <t>CVX US</t>
  </si>
  <si>
    <t>BMY US</t>
  </si>
  <si>
    <t>WFC US</t>
  </si>
  <si>
    <t>TXN US</t>
  </si>
  <si>
    <t>XOM US</t>
  </si>
  <si>
    <t>UPS US</t>
  </si>
  <si>
    <t>KMI US</t>
  </si>
  <si>
    <t>SPG US</t>
  </si>
  <si>
    <t>PAYX US</t>
  </si>
  <si>
    <t>CMI US</t>
  </si>
  <si>
    <t>PSX US</t>
  </si>
  <si>
    <t>PRU US</t>
  </si>
  <si>
    <t>WBA US</t>
  </si>
  <si>
    <t>MPC US</t>
  </si>
  <si>
    <t>VLO US</t>
  </si>
  <si>
    <t>WMB US</t>
  </si>
  <si>
    <t>KEY US</t>
  </si>
  <si>
    <t>OHI US</t>
  </si>
  <si>
    <t>AES US</t>
  </si>
  <si>
    <t>WELL US</t>
  </si>
  <si>
    <t>WHR US</t>
  </si>
  <si>
    <t>PFG US</t>
  </si>
  <si>
    <t>CFG US</t>
  </si>
  <si>
    <t>HBAN US</t>
  </si>
  <si>
    <t>VTR US</t>
  </si>
  <si>
    <t>VER US</t>
  </si>
  <si>
    <t>VNO US</t>
  </si>
  <si>
    <t>HPE US</t>
  </si>
  <si>
    <t>LAMR US</t>
  </si>
  <si>
    <t>EMN US</t>
  </si>
  <si>
    <t>SC US</t>
  </si>
  <si>
    <t>ADM US</t>
  </si>
  <si>
    <t>CMA US</t>
  </si>
  <si>
    <t>CPB US</t>
  </si>
  <si>
    <t>WEC US</t>
  </si>
  <si>
    <t>WPC US</t>
  </si>
  <si>
    <t>REG US</t>
  </si>
  <si>
    <t>PK US</t>
  </si>
  <si>
    <t>WRK US</t>
  </si>
  <si>
    <t>CNP US</t>
  </si>
  <si>
    <t>HAL US</t>
  </si>
  <si>
    <t>SVC US</t>
  </si>
  <si>
    <t>AIV US</t>
  </si>
  <si>
    <t>FRT US</t>
  </si>
  <si>
    <t>PACW US</t>
  </si>
  <si>
    <t>RLJ US</t>
  </si>
  <si>
    <t>SON US</t>
  </si>
  <si>
    <t>GNL US</t>
  </si>
  <si>
    <t>WDR US</t>
  </si>
  <si>
    <t>OUT US</t>
  </si>
  <si>
    <t>HASI US</t>
  </si>
  <si>
    <t>GEO US</t>
  </si>
  <si>
    <t>SITC US</t>
  </si>
  <si>
    <t>MED US</t>
  </si>
  <si>
    <t>CIT US</t>
  </si>
  <si>
    <t>MAC US</t>
  </si>
  <si>
    <t>KRG US</t>
  </si>
  <si>
    <t>HUN US</t>
  </si>
  <si>
    <t>WYND US</t>
  </si>
  <si>
    <t>ALEX US</t>
  </si>
  <si>
    <t>FNB US</t>
  </si>
  <si>
    <t>NUS US</t>
  </si>
  <si>
    <t>NMRK US</t>
  </si>
  <si>
    <t>BIG US</t>
  </si>
  <si>
    <t>CADE US</t>
  </si>
  <si>
    <t>XPER US</t>
  </si>
  <si>
    <t>MUR US</t>
  </si>
  <si>
    <t>GWB US</t>
  </si>
  <si>
    <t>BSIG US</t>
  </si>
  <si>
    <t>WSR US</t>
  </si>
  <si>
    <t>AKR US</t>
  </si>
  <si>
    <t>DHIL US</t>
  </si>
  <si>
    <t>NCMI US</t>
  </si>
  <si>
    <t>WMK US</t>
  </si>
  <si>
    <t>APTS US</t>
  </si>
  <si>
    <t>FLMN US</t>
  </si>
  <si>
    <t>BPFH US</t>
  </si>
  <si>
    <t>SCHN US</t>
  </si>
  <si>
    <t>BGSF US</t>
  </si>
  <si>
    <t>FCBP US</t>
  </si>
  <si>
    <t>FSP US</t>
  </si>
  <si>
    <t>LCNB US</t>
  </si>
  <si>
    <t>NRIM US</t>
  </si>
  <si>
    <t>ATLO US</t>
  </si>
  <si>
    <t>BCBP US</t>
  </si>
  <si>
    <t>PWOD US</t>
  </si>
  <si>
    <t>CORR US</t>
  </si>
  <si>
    <t>PFBI US</t>
  </si>
  <si>
    <t>MCBS US</t>
  </si>
  <si>
    <t>WEYS US</t>
  </si>
  <si>
    <t>SPOK US</t>
  </si>
  <si>
    <t>MPX US</t>
  </si>
  <si>
    <t>SOI US</t>
  </si>
  <si>
    <t>NKSH US</t>
  </si>
  <si>
    <t>Qualcomm Inc</t>
  </si>
  <si>
    <t>Chevron Corporation</t>
  </si>
  <si>
    <t>Bristol-Myers Squibb Company</t>
  </si>
  <si>
    <t>Wells Fargo &amp; Company</t>
  </si>
  <si>
    <t>Texas Instruments Incorporated</t>
  </si>
  <si>
    <t>Exxon Mobil Corporation</t>
  </si>
  <si>
    <t>United Parcel Service, Inc. Class B</t>
  </si>
  <si>
    <t>Kinder Morgan Inc Class P</t>
  </si>
  <si>
    <t>Simon Property Group, Inc.</t>
  </si>
  <si>
    <t>Paychex, Inc.</t>
  </si>
  <si>
    <t>Cummins Inc.</t>
  </si>
  <si>
    <t>Phillips 66</t>
  </si>
  <si>
    <t>Prudential Financial, Inc.</t>
  </si>
  <si>
    <t>Walgreens Boots Alliance Inc</t>
  </si>
  <si>
    <t>Marathon Petroleum Corporation</t>
  </si>
  <si>
    <t>Valero Energy Corporation</t>
  </si>
  <si>
    <t>Williams Companies, Inc.</t>
  </si>
  <si>
    <t>KeyCorp</t>
  </si>
  <si>
    <t>Omega Healthcare Investors, Inc.</t>
  </si>
  <si>
    <t>AES Corporation</t>
  </si>
  <si>
    <t>Welltower, Inc.</t>
  </si>
  <si>
    <t>Whirlpool Corporation</t>
  </si>
  <si>
    <t>Principal Financial Group, Inc.</t>
  </si>
  <si>
    <t>Citizens Financial Group, Inc.</t>
  </si>
  <si>
    <t>Huntington Bancshares Incorporated</t>
  </si>
  <si>
    <t>Ventas, Inc.</t>
  </si>
  <si>
    <t>VEREIT, Inc. Class A</t>
  </si>
  <si>
    <t>Vornado Realty Trust</t>
  </si>
  <si>
    <t>Hewlett Packard Enterprise Co.</t>
  </si>
  <si>
    <t>Lamar Advertising Company Class A</t>
  </si>
  <si>
    <t>Eastman Chemical Company</t>
  </si>
  <si>
    <t>Santander Consumer USA Holdings, Inc.</t>
  </si>
  <si>
    <t>Archer-Daniels-Midland Company</t>
  </si>
  <si>
    <t>Comerica Incorporated</t>
  </si>
  <si>
    <t>Campbell Soup Company</t>
  </si>
  <si>
    <t>WEC Energy Group Inc</t>
  </si>
  <si>
    <t>W. P. Carey Inc.</t>
  </si>
  <si>
    <t>Regency Centers Corporation</t>
  </si>
  <si>
    <t>Park Hotels &amp; Resorts, Inc.</t>
  </si>
  <si>
    <t>WestRock Company</t>
  </si>
  <si>
    <t>CenterPoint Energy, Inc.</t>
  </si>
  <si>
    <t>Halliburton Company</t>
  </si>
  <si>
    <t>Service Properties Trust</t>
  </si>
  <si>
    <t>Apartment Investment &amp; Management Co Class A</t>
  </si>
  <si>
    <t>Federal Realty Investment Trust</t>
  </si>
  <si>
    <t>PacWest Bancorp</t>
  </si>
  <si>
    <t>RLJ Lodging Trust</t>
  </si>
  <si>
    <t>Sonoco Products Company</t>
  </si>
  <si>
    <t>Global Net Lease Inc</t>
  </si>
  <si>
    <t>Waddell &amp; Reed Financial, Inc. Class A</t>
  </si>
  <si>
    <t>OUTFRONT Media Inc.</t>
  </si>
  <si>
    <t>Hannon Armstrong Sustainable Infrastructure Capital, Inc.</t>
  </si>
  <si>
    <t>GEO Group Inc</t>
  </si>
  <si>
    <t>SITE Centers Corp.</t>
  </si>
  <si>
    <t>Medifast, Inc.</t>
  </si>
  <si>
    <t>CIT Group Inc.</t>
  </si>
  <si>
    <t>Macerich Company</t>
  </si>
  <si>
    <t>Kite Realty Group Trust</t>
  </si>
  <si>
    <t>Huntsman Corporation</t>
  </si>
  <si>
    <t>Wyndham Destinations, Inc.</t>
  </si>
  <si>
    <t>Alexander &amp; Baldwin, Inc.</t>
  </si>
  <si>
    <t>F.N.B. Corporation</t>
  </si>
  <si>
    <t>Nu Skin Enterprises, Inc. Class A</t>
  </si>
  <si>
    <t>Newmark Group, Inc. Class A</t>
  </si>
  <si>
    <t>Big Lots, Inc.</t>
  </si>
  <si>
    <t>Cadence Bancorporation Class A</t>
  </si>
  <si>
    <t>Xperi Holding Corporation</t>
  </si>
  <si>
    <t>Murphy Oil Corporation</t>
  </si>
  <si>
    <t>Great Western Bancorp, Inc.</t>
  </si>
  <si>
    <t>BrightSphere Investment Group, Inc.</t>
  </si>
  <si>
    <t>Whitestone REIT</t>
  </si>
  <si>
    <t>Acadia Realty Trust</t>
  </si>
  <si>
    <t>Diamond Hill Investment Group, Inc.</t>
  </si>
  <si>
    <t>National CineMedia, Inc.</t>
  </si>
  <si>
    <t>Weis Markets, Inc.</t>
  </si>
  <si>
    <t>Preferred Apartment Communities, Inc.</t>
  </si>
  <si>
    <t>Falcon Minerals Corp. Class A</t>
  </si>
  <si>
    <t>Boston Private Financial Holdings, Inc.</t>
  </si>
  <si>
    <t>Schnitzer Steel Industries, Inc. Class A</t>
  </si>
  <si>
    <t>BG Staffing, Inc.</t>
  </si>
  <si>
    <t>First Choice Bancorp</t>
  </si>
  <si>
    <t>Franklin Street Properties Corp.</t>
  </si>
  <si>
    <t>LCNB Corp.</t>
  </si>
  <si>
    <t>Northrim BanCorp, Inc.</t>
  </si>
  <si>
    <t>Ames National Corporation</t>
  </si>
  <si>
    <t>BCB Bancorp, Inc.</t>
  </si>
  <si>
    <t>Penns Woods Bancorp, Inc.</t>
  </si>
  <si>
    <t>CorEnergy Infrastructure Trust, Inc.</t>
  </si>
  <si>
    <t>Premier Financial Bancorp, Inc.</t>
  </si>
  <si>
    <t>MetroCity Bankshares, Inc.</t>
  </si>
  <si>
    <t>Weyco Group, Inc.</t>
  </si>
  <si>
    <t>Spok Holdings, Inc.</t>
  </si>
  <si>
    <t>Marine Products Corporation</t>
  </si>
  <si>
    <t>Solaris Oilfield Infrastructure, Inc. Class A</t>
  </si>
  <si>
    <t>National Bankshares, Inc.</t>
  </si>
  <si>
    <t>As of December 11, 2020</t>
  </si>
  <si>
    <t>Updated Index Reconstitution List</t>
  </si>
  <si>
    <t xml:space="preserve">The WisdomTree U.S. High Dividend Index is reconstituted annually.  The list of stocks below represents the list of stocks to be included in the December 2020 annual reconstitution and the changes to the index will be implemented following the close of trading, Friday, December 18th, 2020.  The implemented index components and weightings will be published on the WisdomTree website index pages starting on Tuesday, December 22n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30">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0" fillId="0" borderId="0" xfId="0" applyAlignment="1">
      <alignment horizontal="left"/>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37" applyFont="1"/>
    <xf numFmtId="0" fontId="16" fillId="0" borderId="0" xfId="0" applyFont="1" applyAlignment="1">
      <alignment horizontal="center"/>
    </xf>
    <xf numFmtId="0" fontId="16" fillId="0" borderId="0" xfId="37" applyFont="1" applyFill="1"/>
    <xf numFmtId="0" fontId="1" fillId="0" borderId="0" xfId="79"/>
    <xf numFmtId="0" fontId="16" fillId="0" borderId="0" xfId="0" applyFont="1"/>
    <xf numFmtId="166" fontId="16" fillId="0" borderId="0" xfId="40" applyNumberFormat="1" applyFont="1" applyAlignment="1">
      <alignment horizontal="centerContinuous"/>
    </xf>
    <xf numFmtId="166" fontId="16" fillId="0" borderId="0" xfId="0" applyNumberFormat="1" applyFont="1" applyAlignment="1">
      <alignment horizontal="centerContinuous"/>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3"/>
  <sheetViews>
    <sheetView showGridLines="0" tabSelected="1" workbookViewId="0"/>
  </sheetViews>
  <sheetFormatPr defaultRowHeight="12.75" x14ac:dyDescent="0.2"/>
  <cols>
    <col min="1" max="1" width="13.85546875" customWidth="1"/>
    <col min="2" max="2" width="45.7109375" customWidth="1"/>
    <col min="3" max="3" width="12.7109375" customWidth="1"/>
    <col min="4" max="5" width="12.7109375" style="3" customWidth="1"/>
    <col min="6" max="6" width="10.28515625" bestFit="1" customWidth="1"/>
  </cols>
  <sheetData>
    <row r="1" spans="1:10" ht="15" x14ac:dyDescent="0.25">
      <c r="A1" s="1" t="s">
        <v>836</v>
      </c>
      <c r="C1" s="2"/>
      <c r="E1" s="18"/>
      <c r="G1" s="19"/>
      <c r="H1" s="19"/>
      <c r="I1" s="19"/>
    </row>
    <row r="2" spans="1:10" ht="15" x14ac:dyDescent="0.25">
      <c r="A2" s="1" t="s">
        <v>835</v>
      </c>
      <c r="C2" s="2"/>
      <c r="G2" s="19"/>
      <c r="H2" s="19"/>
      <c r="I2" s="19"/>
    </row>
    <row r="3" spans="1:10" ht="15" x14ac:dyDescent="0.25">
      <c r="A3" s="1" t="s">
        <v>0</v>
      </c>
      <c r="C3" s="2"/>
      <c r="G3" s="19"/>
      <c r="H3" s="19"/>
      <c r="I3" s="19"/>
    </row>
    <row r="4" spans="1:10" ht="75.75" customHeight="1" x14ac:dyDescent="0.2">
      <c r="A4" s="28" t="s">
        <v>837</v>
      </c>
      <c r="B4" s="28"/>
      <c r="C4" s="28"/>
      <c r="D4" s="28"/>
      <c r="E4" s="28"/>
    </row>
    <row r="5" spans="1:10" x14ac:dyDescent="0.2">
      <c r="A5" s="29" t="s">
        <v>6</v>
      </c>
      <c r="B5" s="29"/>
      <c r="C5" s="29"/>
      <c r="D5" s="29"/>
      <c r="E5" s="29"/>
    </row>
    <row r="6" spans="1:10" x14ac:dyDescent="0.2">
      <c r="A6" s="1"/>
      <c r="C6" s="2"/>
    </row>
    <row r="7" spans="1:10" x14ac:dyDescent="0.2">
      <c r="A7" s="4" t="s">
        <v>1</v>
      </c>
      <c r="B7" s="5" t="s">
        <v>2</v>
      </c>
      <c r="C7" s="14" t="s">
        <v>3</v>
      </c>
      <c r="D7" s="6" t="s">
        <v>4</v>
      </c>
      <c r="E7" s="6"/>
    </row>
    <row r="8" spans="1:10" x14ac:dyDescent="0.2">
      <c r="A8" s="21" t="s">
        <v>8</v>
      </c>
      <c r="B8" s="21" t="s">
        <v>326</v>
      </c>
      <c r="C8" s="26">
        <v>5.4342146101243501E-2</v>
      </c>
      <c r="D8" s="12"/>
      <c r="E8" s="22"/>
    </row>
    <row r="9" spans="1:10" x14ac:dyDescent="0.2">
      <c r="A9" s="21" t="s">
        <v>9</v>
      </c>
      <c r="B9" s="21" t="s">
        <v>327</v>
      </c>
      <c r="C9" s="26">
        <v>5.4342146101243501E-2</v>
      </c>
      <c r="D9" s="12"/>
      <c r="E9" s="22"/>
    </row>
    <row r="10" spans="1:10" x14ac:dyDescent="0.2">
      <c r="A10" s="21" t="s">
        <v>10</v>
      </c>
      <c r="B10" s="21" t="s">
        <v>328</v>
      </c>
      <c r="C10" s="26">
        <v>5.4342146101243501E-2</v>
      </c>
      <c r="D10" s="12"/>
      <c r="E10" s="22"/>
    </row>
    <row r="11" spans="1:10" x14ac:dyDescent="0.2">
      <c r="A11" s="21" t="s">
        <v>11</v>
      </c>
      <c r="B11" s="21" t="s">
        <v>329</v>
      </c>
      <c r="C11" s="26">
        <v>5.4342146101243501E-2</v>
      </c>
      <c r="D11" s="12"/>
      <c r="E11" s="22"/>
    </row>
    <row r="12" spans="1:10" x14ac:dyDescent="0.2">
      <c r="A12" s="21" t="s">
        <v>12</v>
      </c>
      <c r="B12" s="21" t="s">
        <v>330</v>
      </c>
      <c r="C12" s="26">
        <v>5.4342146101243501E-2</v>
      </c>
      <c r="D12" s="12"/>
      <c r="E12" s="22"/>
    </row>
    <row r="13" spans="1:10" x14ac:dyDescent="0.2">
      <c r="A13" s="21" t="s">
        <v>13</v>
      </c>
      <c r="B13" s="21" t="s">
        <v>331</v>
      </c>
      <c r="C13" s="26">
        <v>5.25962513420766E-2</v>
      </c>
      <c r="D13" s="12"/>
      <c r="E13" s="22"/>
    </row>
    <row r="14" spans="1:10" x14ac:dyDescent="0.2">
      <c r="A14" s="21" t="s">
        <v>14</v>
      </c>
      <c r="B14" s="21" t="s">
        <v>332</v>
      </c>
      <c r="C14" s="26">
        <v>4.3875200071061299E-2</v>
      </c>
      <c r="D14" s="12"/>
      <c r="E14" s="22"/>
    </row>
    <row r="15" spans="1:10" x14ac:dyDescent="0.2">
      <c r="A15" s="21" t="s">
        <v>15</v>
      </c>
      <c r="B15" s="21" t="s">
        <v>333</v>
      </c>
      <c r="C15" s="26">
        <v>3.7879992230949497E-2</v>
      </c>
      <c r="D15" s="12"/>
      <c r="E15" s="22"/>
    </row>
    <row r="16" spans="1:10" x14ac:dyDescent="0.2">
      <c r="A16" s="21" t="s">
        <v>16</v>
      </c>
      <c r="B16" s="21" t="s">
        <v>334</v>
      </c>
      <c r="C16" s="26">
        <v>3.61675074698313E-2</v>
      </c>
      <c r="D16" s="12"/>
      <c r="E16" s="22"/>
      <c r="G16" s="25"/>
      <c r="H16" s="25"/>
      <c r="I16" s="25"/>
      <c r="J16" s="25"/>
    </row>
    <row r="17" spans="1:10" x14ac:dyDescent="0.2">
      <c r="A17" s="21" t="s">
        <v>17</v>
      </c>
      <c r="B17" s="21" t="s">
        <v>335</v>
      </c>
      <c r="C17" s="26">
        <v>3.2736090888635001E-2</v>
      </c>
      <c r="D17" s="12"/>
      <c r="E17" s="22"/>
    </row>
    <row r="18" spans="1:10" x14ac:dyDescent="0.2">
      <c r="A18" s="21" t="s">
        <v>18</v>
      </c>
      <c r="B18" s="21" t="s">
        <v>336</v>
      </c>
      <c r="C18" s="26">
        <v>3.1672407242195201E-2</v>
      </c>
      <c r="D18" s="12"/>
      <c r="E18" s="22"/>
    </row>
    <row r="19" spans="1:10" x14ac:dyDescent="0.2">
      <c r="A19" s="21" t="s">
        <v>19</v>
      </c>
      <c r="B19" s="21" t="s">
        <v>337</v>
      </c>
      <c r="C19" s="26">
        <v>2.64405514299875E-2</v>
      </c>
      <c r="D19" s="12" t="s">
        <v>338</v>
      </c>
      <c r="E19" s="22"/>
    </row>
    <row r="20" spans="1:10" x14ac:dyDescent="0.2">
      <c r="A20" s="21" t="s">
        <v>20</v>
      </c>
      <c r="B20" s="21" t="s">
        <v>339</v>
      </c>
      <c r="C20" s="26">
        <v>2.12261458035564E-2</v>
      </c>
      <c r="D20" s="12"/>
      <c r="E20" s="22"/>
    </row>
    <row r="21" spans="1:10" x14ac:dyDescent="0.2">
      <c r="A21" s="21" t="s">
        <v>21</v>
      </c>
      <c r="B21" s="21" t="s">
        <v>340</v>
      </c>
      <c r="C21" s="26">
        <v>1.76861688782857E-2</v>
      </c>
      <c r="D21" s="12"/>
      <c r="E21" s="22"/>
    </row>
    <row r="22" spans="1:10" x14ac:dyDescent="0.2">
      <c r="A22" s="21" t="s">
        <v>22</v>
      </c>
      <c r="B22" s="21" t="s">
        <v>341</v>
      </c>
      <c r="C22" s="26">
        <v>1.68334327239325E-2</v>
      </c>
      <c r="D22" s="12"/>
      <c r="E22" s="22"/>
    </row>
    <row r="23" spans="1:10" x14ac:dyDescent="0.2">
      <c r="A23" s="21" t="s">
        <v>23</v>
      </c>
      <c r="B23" s="21" t="s">
        <v>342</v>
      </c>
      <c r="C23" s="26">
        <v>1.5755315523877201E-2</v>
      </c>
      <c r="D23" s="12" t="s">
        <v>338</v>
      </c>
      <c r="E23" s="22"/>
    </row>
    <row r="24" spans="1:10" x14ac:dyDescent="0.2">
      <c r="A24" s="21" t="s">
        <v>24</v>
      </c>
      <c r="B24" s="21" t="s">
        <v>343</v>
      </c>
      <c r="C24" s="26">
        <v>1.51064110276117E-2</v>
      </c>
      <c r="D24" s="12"/>
      <c r="E24" s="22"/>
    </row>
    <row r="25" spans="1:10" x14ac:dyDescent="0.2">
      <c r="A25" s="21" t="s">
        <v>25</v>
      </c>
      <c r="B25" s="21" t="s">
        <v>344</v>
      </c>
      <c r="C25" s="26">
        <v>1.3594270674773999E-2</v>
      </c>
      <c r="D25" s="12"/>
      <c r="E25" s="22"/>
    </row>
    <row r="26" spans="1:10" x14ac:dyDescent="0.2">
      <c r="A26" s="21" t="s">
        <v>26</v>
      </c>
      <c r="B26" s="21" t="s">
        <v>345</v>
      </c>
      <c r="C26" s="26">
        <v>1.2918462796081E-2</v>
      </c>
      <c r="D26" s="12" t="s">
        <v>338</v>
      </c>
      <c r="E26" s="22"/>
    </row>
    <row r="27" spans="1:10" x14ac:dyDescent="0.2">
      <c r="A27" s="21" t="s">
        <v>27</v>
      </c>
      <c r="B27" s="21" t="s">
        <v>346</v>
      </c>
      <c r="C27" s="26">
        <v>1.27985163067925E-2</v>
      </c>
      <c r="D27" s="12"/>
      <c r="E27" s="22"/>
    </row>
    <row r="28" spans="1:10" x14ac:dyDescent="0.2">
      <c r="A28" s="21" t="s">
        <v>28</v>
      </c>
      <c r="B28" s="21" t="s">
        <v>347</v>
      </c>
      <c r="C28" s="26">
        <v>1.2178012289637699E-2</v>
      </c>
      <c r="D28" s="12" t="s">
        <v>338</v>
      </c>
      <c r="E28" s="22"/>
      <c r="F28" s="20"/>
      <c r="G28" s="20"/>
      <c r="J28" s="20"/>
    </row>
    <row r="29" spans="1:10" x14ac:dyDescent="0.2">
      <c r="A29" s="21" t="s">
        <v>29</v>
      </c>
      <c r="B29" s="21" t="s">
        <v>348</v>
      </c>
      <c r="C29" s="26">
        <v>1.16458259833583E-2</v>
      </c>
      <c r="D29" s="12"/>
      <c r="E29" s="22"/>
    </row>
    <row r="30" spans="1:10" x14ac:dyDescent="0.2">
      <c r="A30" s="21" t="s">
        <v>30</v>
      </c>
      <c r="B30" s="21" t="s">
        <v>349</v>
      </c>
      <c r="C30" s="26">
        <v>1.03086979359073E-2</v>
      </c>
      <c r="D30" s="12"/>
      <c r="E30" s="22"/>
    </row>
    <row r="31" spans="1:10" x14ac:dyDescent="0.2">
      <c r="A31" s="21" t="s">
        <v>31</v>
      </c>
      <c r="B31" s="21" t="s">
        <v>350</v>
      </c>
      <c r="C31" s="26">
        <v>9.2763873811100295E-3</v>
      </c>
      <c r="D31" s="12"/>
      <c r="E31" s="22"/>
    </row>
    <row r="32" spans="1:10" x14ac:dyDescent="0.2">
      <c r="A32" s="21" t="s">
        <v>32</v>
      </c>
      <c r="B32" s="21" t="s">
        <v>351</v>
      </c>
      <c r="C32" s="26">
        <v>9.1471096624793306E-3</v>
      </c>
      <c r="D32" s="12"/>
      <c r="E32" s="22"/>
    </row>
    <row r="33" spans="1:10" x14ac:dyDescent="0.2">
      <c r="A33" s="21" t="s">
        <v>33</v>
      </c>
      <c r="B33" s="21" t="s">
        <v>352</v>
      </c>
      <c r="C33" s="26">
        <v>9.0632132944430607E-3</v>
      </c>
      <c r="D33" s="12"/>
      <c r="E33" s="22"/>
    </row>
    <row r="34" spans="1:10" x14ac:dyDescent="0.2">
      <c r="A34" s="23" t="s">
        <v>34</v>
      </c>
      <c r="B34" s="21" t="s">
        <v>353</v>
      </c>
      <c r="C34" s="26">
        <v>7.9447567506178308E-3</v>
      </c>
      <c r="D34" s="12"/>
      <c r="E34" s="22"/>
    </row>
    <row r="35" spans="1:10" x14ac:dyDescent="0.2">
      <c r="A35" s="21" t="s">
        <v>35</v>
      </c>
      <c r="B35" s="21" t="s">
        <v>354</v>
      </c>
      <c r="C35" s="26">
        <v>7.3178787276512803E-3</v>
      </c>
      <c r="D35" s="12"/>
      <c r="E35" s="22"/>
    </row>
    <row r="36" spans="1:10" x14ac:dyDescent="0.2">
      <c r="A36" s="21" t="s">
        <v>36</v>
      </c>
      <c r="B36" s="21" t="s">
        <v>355</v>
      </c>
      <c r="C36" s="26">
        <v>6.8300649184396102E-3</v>
      </c>
      <c r="D36" s="12"/>
      <c r="E36" s="22"/>
    </row>
    <row r="37" spans="1:10" x14ac:dyDescent="0.2">
      <c r="A37" s="21" t="s">
        <v>37</v>
      </c>
      <c r="B37" s="21" t="s">
        <v>356</v>
      </c>
      <c r="C37" s="26">
        <v>6.6283987602864802E-3</v>
      </c>
      <c r="D37" s="12"/>
      <c r="E37" s="22"/>
    </row>
    <row r="38" spans="1:10" s="20" customFormat="1" x14ac:dyDescent="0.2">
      <c r="A38" s="21" t="s">
        <v>38</v>
      </c>
      <c r="B38" s="21" t="s">
        <v>357</v>
      </c>
      <c r="C38" s="26">
        <v>6.3789149079960103E-3</v>
      </c>
      <c r="D38" s="12"/>
      <c r="E38" s="22"/>
      <c r="F38"/>
      <c r="G38"/>
      <c r="H38"/>
      <c r="I38"/>
      <c r="J38"/>
    </row>
    <row r="39" spans="1:10" x14ac:dyDescent="0.2">
      <c r="A39" s="21" t="s">
        <v>39</v>
      </c>
      <c r="B39" s="21" t="s">
        <v>358</v>
      </c>
      <c r="C39" s="26">
        <v>6.1722655590031299E-3</v>
      </c>
      <c r="D39" s="12"/>
      <c r="E39" s="22"/>
    </row>
    <row r="40" spans="1:10" x14ac:dyDescent="0.2">
      <c r="A40" s="21" t="s">
        <v>40</v>
      </c>
      <c r="B40" s="21" t="s">
        <v>359</v>
      </c>
      <c r="C40" s="26">
        <v>6.0087908401245099E-3</v>
      </c>
      <c r="D40" s="12"/>
      <c r="E40" s="22"/>
    </row>
    <row r="41" spans="1:10" x14ac:dyDescent="0.2">
      <c r="A41" s="21" t="s">
        <v>41</v>
      </c>
      <c r="B41" s="21" t="s">
        <v>360</v>
      </c>
      <c r="C41" s="26">
        <v>5.2694129865255897E-3</v>
      </c>
      <c r="D41" s="12"/>
      <c r="E41" s="22"/>
    </row>
    <row r="42" spans="1:10" x14ac:dyDescent="0.2">
      <c r="A42" s="21" t="s">
        <v>42</v>
      </c>
      <c r="B42" s="21" t="s">
        <v>361</v>
      </c>
      <c r="C42" s="26">
        <v>5.21918687826894E-3</v>
      </c>
      <c r="D42" s="12"/>
      <c r="E42" s="22"/>
    </row>
    <row r="43" spans="1:10" x14ac:dyDescent="0.2">
      <c r="A43" s="21" t="s">
        <v>43</v>
      </c>
      <c r="B43" s="21" t="s">
        <v>362</v>
      </c>
      <c r="C43" s="26">
        <v>5.1902463850247004E-3</v>
      </c>
      <c r="D43" s="12"/>
      <c r="E43" s="22"/>
    </row>
    <row r="44" spans="1:10" x14ac:dyDescent="0.2">
      <c r="A44" s="21" t="s">
        <v>44</v>
      </c>
      <c r="B44" s="21" t="s">
        <v>363</v>
      </c>
      <c r="C44" s="26">
        <v>5.0167027865244103E-3</v>
      </c>
      <c r="D44" s="12"/>
      <c r="E44" s="22"/>
    </row>
    <row r="45" spans="1:10" x14ac:dyDescent="0.2">
      <c r="A45" s="21" t="s">
        <v>45</v>
      </c>
      <c r="B45" s="21" t="s">
        <v>364</v>
      </c>
      <c r="C45" s="26">
        <v>4.7898437030100697E-3</v>
      </c>
      <c r="D45" s="12"/>
      <c r="E45" s="22"/>
    </row>
    <row r="46" spans="1:10" x14ac:dyDescent="0.2">
      <c r="A46" s="21" t="s">
        <v>46</v>
      </c>
      <c r="B46" s="21" t="s">
        <v>365</v>
      </c>
      <c r="C46" s="26">
        <v>4.7718792708853798E-3</v>
      </c>
      <c r="D46" s="12"/>
      <c r="E46" s="22"/>
    </row>
    <row r="47" spans="1:10" x14ac:dyDescent="0.2">
      <c r="A47" s="21" t="s">
        <v>47</v>
      </c>
      <c r="B47" s="21" t="s">
        <v>366</v>
      </c>
      <c r="C47" s="26">
        <v>4.7367248126964799E-3</v>
      </c>
      <c r="D47" s="12"/>
      <c r="E47" s="22"/>
    </row>
    <row r="48" spans="1:10" x14ac:dyDescent="0.2">
      <c r="A48" s="21" t="s">
        <v>48</v>
      </c>
      <c r="B48" s="21" t="s">
        <v>367</v>
      </c>
      <c r="C48" s="26">
        <v>3.83548936839016E-3</v>
      </c>
      <c r="D48" s="12"/>
      <c r="E48" s="22"/>
    </row>
    <row r="49" spans="1:5" x14ac:dyDescent="0.2">
      <c r="A49" s="21" t="s">
        <v>49</v>
      </c>
      <c r="B49" s="21" t="s">
        <v>368</v>
      </c>
      <c r="C49" s="26">
        <v>3.7070095945370999E-3</v>
      </c>
      <c r="D49" s="12"/>
      <c r="E49" s="22"/>
    </row>
    <row r="50" spans="1:5" x14ac:dyDescent="0.2">
      <c r="A50" s="21" t="s">
        <v>50</v>
      </c>
      <c r="B50" s="21" t="s">
        <v>369</v>
      </c>
      <c r="C50" s="26">
        <v>3.5998733800386901E-3</v>
      </c>
      <c r="D50" s="12" t="s">
        <v>338</v>
      </c>
      <c r="E50" s="22"/>
    </row>
    <row r="51" spans="1:5" x14ac:dyDescent="0.2">
      <c r="A51" s="21" t="s">
        <v>51</v>
      </c>
      <c r="B51" s="21" t="s">
        <v>370</v>
      </c>
      <c r="C51" s="26">
        <v>3.5503215922352799E-3</v>
      </c>
      <c r="D51" s="12"/>
      <c r="E51" s="22"/>
    </row>
    <row r="52" spans="1:5" x14ac:dyDescent="0.2">
      <c r="A52" s="21" t="s">
        <v>52</v>
      </c>
      <c r="B52" s="21" t="s">
        <v>371</v>
      </c>
      <c r="C52" s="26">
        <v>3.51409931232935E-3</v>
      </c>
      <c r="D52" s="12" t="s">
        <v>338</v>
      </c>
      <c r="E52" s="22"/>
    </row>
    <row r="53" spans="1:5" x14ac:dyDescent="0.2">
      <c r="A53" s="21" t="s">
        <v>53</v>
      </c>
      <c r="B53" s="21" t="s">
        <v>372</v>
      </c>
      <c r="C53" s="26">
        <v>3.4795664187629001E-3</v>
      </c>
      <c r="D53" s="12"/>
      <c r="E53" s="22"/>
    </row>
    <row r="54" spans="1:5" x14ac:dyDescent="0.2">
      <c r="A54" s="21" t="s">
        <v>54</v>
      </c>
      <c r="B54" s="21" t="s">
        <v>373</v>
      </c>
      <c r="C54" s="26">
        <v>3.3925553117057899E-3</v>
      </c>
      <c r="D54" s="12"/>
      <c r="E54" s="22"/>
    </row>
    <row r="55" spans="1:5" x14ac:dyDescent="0.2">
      <c r="A55" s="21" t="s">
        <v>55</v>
      </c>
      <c r="B55" s="21" t="s">
        <v>374</v>
      </c>
      <c r="C55" s="26">
        <v>3.3857195475439999E-3</v>
      </c>
      <c r="D55" s="12"/>
      <c r="E55" s="22"/>
    </row>
    <row r="56" spans="1:5" x14ac:dyDescent="0.2">
      <c r="A56" s="21" t="s">
        <v>56</v>
      </c>
      <c r="B56" s="21" t="s">
        <v>375</v>
      </c>
      <c r="C56" s="26">
        <v>3.0740520100492699E-3</v>
      </c>
      <c r="D56" s="12"/>
      <c r="E56" s="22"/>
    </row>
    <row r="57" spans="1:5" x14ac:dyDescent="0.2">
      <c r="A57" s="21" t="s">
        <v>57</v>
      </c>
      <c r="B57" s="21" t="s">
        <v>376</v>
      </c>
      <c r="C57" s="26">
        <v>3.0196032924728398E-3</v>
      </c>
      <c r="D57" s="12"/>
      <c r="E57" s="22"/>
    </row>
    <row r="58" spans="1:5" x14ac:dyDescent="0.2">
      <c r="A58" s="21" t="s">
        <v>58</v>
      </c>
      <c r="B58" s="21" t="s">
        <v>377</v>
      </c>
      <c r="C58" s="26">
        <v>2.6535808834469402E-3</v>
      </c>
      <c r="D58" s="12"/>
      <c r="E58" s="22"/>
    </row>
    <row r="59" spans="1:5" x14ac:dyDescent="0.2">
      <c r="A59" s="21" t="s">
        <v>59</v>
      </c>
      <c r="B59" s="21" t="s">
        <v>378</v>
      </c>
      <c r="C59" s="26">
        <v>2.6326412710437198E-3</v>
      </c>
      <c r="D59" s="12" t="s">
        <v>338</v>
      </c>
      <c r="E59" s="22"/>
    </row>
    <row r="60" spans="1:5" x14ac:dyDescent="0.2">
      <c r="A60" s="21" t="s">
        <v>60</v>
      </c>
      <c r="B60" s="21" t="s">
        <v>379</v>
      </c>
      <c r="C60" s="26">
        <v>2.5004458749365199E-3</v>
      </c>
      <c r="D60" s="12"/>
      <c r="E60" s="22"/>
    </row>
    <row r="61" spans="1:5" x14ac:dyDescent="0.2">
      <c r="A61" s="21" t="s">
        <v>61</v>
      </c>
      <c r="B61" s="21" t="s">
        <v>380</v>
      </c>
      <c r="C61" s="26">
        <v>2.4766745195241502E-3</v>
      </c>
      <c r="D61" s="12"/>
      <c r="E61" s="22"/>
    </row>
    <row r="62" spans="1:5" x14ac:dyDescent="0.2">
      <c r="A62" s="21" t="s">
        <v>62</v>
      </c>
      <c r="B62" s="21" t="s">
        <v>381</v>
      </c>
      <c r="C62" s="26">
        <v>2.4301247827924399E-3</v>
      </c>
      <c r="D62" s="12" t="s">
        <v>338</v>
      </c>
      <c r="E62" s="22"/>
    </row>
    <row r="63" spans="1:5" x14ac:dyDescent="0.2">
      <c r="A63" s="21" t="s">
        <v>63</v>
      </c>
      <c r="B63" s="21" t="s">
        <v>382</v>
      </c>
      <c r="C63" s="26">
        <v>2.3271762311692099E-3</v>
      </c>
      <c r="D63" s="12"/>
      <c r="E63" s="22"/>
    </row>
    <row r="64" spans="1:5" x14ac:dyDescent="0.2">
      <c r="A64" s="21" t="s">
        <v>64</v>
      </c>
      <c r="B64" s="21" t="s">
        <v>383</v>
      </c>
      <c r="C64" s="26">
        <v>2.3034633283149399E-3</v>
      </c>
      <c r="D64" s="12"/>
      <c r="E64" s="22"/>
    </row>
    <row r="65" spans="1:5" x14ac:dyDescent="0.2">
      <c r="A65" s="21" t="s">
        <v>65</v>
      </c>
      <c r="B65" s="21" t="s">
        <v>384</v>
      </c>
      <c r="C65" s="26">
        <v>2.2418219296556799E-3</v>
      </c>
      <c r="D65" s="12"/>
      <c r="E65" s="22"/>
    </row>
    <row r="66" spans="1:5" x14ac:dyDescent="0.2">
      <c r="A66" s="21" t="s">
        <v>66</v>
      </c>
      <c r="B66" s="21" t="s">
        <v>385</v>
      </c>
      <c r="C66" s="26">
        <v>2.1777138693334498E-3</v>
      </c>
      <c r="D66" s="12"/>
      <c r="E66" s="22"/>
    </row>
    <row r="67" spans="1:5" x14ac:dyDescent="0.2">
      <c r="A67" s="21" t="s">
        <v>67</v>
      </c>
      <c r="B67" s="21" t="s">
        <v>386</v>
      </c>
      <c r="C67" s="26">
        <v>2.1489682213564898E-3</v>
      </c>
      <c r="D67" s="12"/>
      <c r="E67" s="22"/>
    </row>
    <row r="68" spans="1:5" x14ac:dyDescent="0.2">
      <c r="A68" s="21" t="s">
        <v>68</v>
      </c>
      <c r="B68" s="21" t="s">
        <v>387</v>
      </c>
      <c r="C68" s="26">
        <v>2.0722625243395801E-3</v>
      </c>
      <c r="D68" s="12" t="s">
        <v>338</v>
      </c>
      <c r="E68" s="22"/>
    </row>
    <row r="69" spans="1:5" x14ac:dyDescent="0.2">
      <c r="A69" s="21" t="s">
        <v>69</v>
      </c>
      <c r="B69" s="21" t="s">
        <v>388</v>
      </c>
      <c r="C69" s="26">
        <v>2.0406439422121902E-3</v>
      </c>
      <c r="D69" s="12" t="s">
        <v>338</v>
      </c>
      <c r="E69" s="22"/>
    </row>
    <row r="70" spans="1:5" x14ac:dyDescent="0.2">
      <c r="A70" s="21" t="s">
        <v>70</v>
      </c>
      <c r="B70" s="21" t="s">
        <v>389</v>
      </c>
      <c r="C70" s="26">
        <v>2.0197069057161202E-3</v>
      </c>
      <c r="D70" s="12"/>
      <c r="E70" s="22"/>
    </row>
    <row r="71" spans="1:5" x14ac:dyDescent="0.2">
      <c r="A71" s="23" t="s">
        <v>71</v>
      </c>
      <c r="B71" s="21" t="s">
        <v>390</v>
      </c>
      <c r="C71" s="26">
        <v>2.00478221130673E-3</v>
      </c>
      <c r="D71" s="12"/>
      <c r="E71" s="22"/>
    </row>
    <row r="72" spans="1:5" x14ac:dyDescent="0.2">
      <c r="A72" s="21" t="s">
        <v>72</v>
      </c>
      <c r="B72" s="21" t="s">
        <v>391</v>
      </c>
      <c r="C72" s="26">
        <v>2.0039507833753902E-3</v>
      </c>
      <c r="D72" s="12"/>
      <c r="E72" s="22"/>
    </row>
    <row r="73" spans="1:5" x14ac:dyDescent="0.2">
      <c r="A73" s="21" t="s">
        <v>73</v>
      </c>
      <c r="B73" s="21" t="s">
        <v>392</v>
      </c>
      <c r="C73" s="26">
        <v>1.96380851120356E-3</v>
      </c>
      <c r="D73" s="12" t="s">
        <v>338</v>
      </c>
      <c r="E73" s="22"/>
    </row>
    <row r="74" spans="1:5" x14ac:dyDescent="0.2">
      <c r="A74" s="21" t="s">
        <v>74</v>
      </c>
      <c r="B74" s="21" t="s">
        <v>393</v>
      </c>
      <c r="C74" s="26">
        <v>1.9539656867353398E-3</v>
      </c>
      <c r="D74" s="12" t="s">
        <v>338</v>
      </c>
      <c r="E74" s="22"/>
    </row>
    <row r="75" spans="1:5" x14ac:dyDescent="0.2">
      <c r="A75" s="21" t="s">
        <v>75</v>
      </c>
      <c r="B75" s="21" t="s">
        <v>394</v>
      </c>
      <c r="C75" s="26">
        <v>1.90438129738602E-3</v>
      </c>
      <c r="D75" s="12" t="s">
        <v>338</v>
      </c>
      <c r="E75" s="22"/>
    </row>
    <row r="76" spans="1:5" x14ac:dyDescent="0.2">
      <c r="A76" s="21" t="s">
        <v>76</v>
      </c>
      <c r="B76" s="21" t="s">
        <v>395</v>
      </c>
      <c r="C76" s="26">
        <v>1.90434107267042E-3</v>
      </c>
      <c r="D76" s="12"/>
      <c r="E76" s="22"/>
    </row>
    <row r="77" spans="1:5" x14ac:dyDescent="0.2">
      <c r="A77" s="21" t="s">
        <v>77</v>
      </c>
      <c r="B77" s="21" t="s">
        <v>396</v>
      </c>
      <c r="C77" s="26">
        <v>1.88264277061479E-3</v>
      </c>
      <c r="D77" s="12"/>
      <c r="E77" s="22"/>
    </row>
    <row r="78" spans="1:5" x14ac:dyDescent="0.2">
      <c r="A78" s="21" t="s">
        <v>78</v>
      </c>
      <c r="B78" s="21" t="s">
        <v>397</v>
      </c>
      <c r="C78" s="26">
        <v>1.82442733425833E-3</v>
      </c>
      <c r="D78" s="12" t="s">
        <v>338</v>
      </c>
      <c r="E78" s="22"/>
    </row>
    <row r="79" spans="1:5" x14ac:dyDescent="0.2">
      <c r="A79" s="21" t="s">
        <v>79</v>
      </c>
      <c r="B79" s="21" t="s">
        <v>398</v>
      </c>
      <c r="C79" s="26">
        <v>1.8123723887991899E-3</v>
      </c>
      <c r="D79" s="12"/>
      <c r="E79" s="22"/>
    </row>
    <row r="80" spans="1:5" x14ac:dyDescent="0.2">
      <c r="A80" s="21" t="s">
        <v>80</v>
      </c>
      <c r="B80" s="21" t="s">
        <v>399</v>
      </c>
      <c r="C80" s="26">
        <v>1.7126970408784701E-3</v>
      </c>
      <c r="D80" s="12" t="s">
        <v>338</v>
      </c>
      <c r="E80" s="22"/>
    </row>
    <row r="81" spans="1:10" x14ac:dyDescent="0.2">
      <c r="A81" s="21" t="s">
        <v>81</v>
      </c>
      <c r="B81" s="21" t="s">
        <v>400</v>
      </c>
      <c r="C81" s="26">
        <v>1.6421932001735101E-3</v>
      </c>
      <c r="D81" s="12"/>
      <c r="E81" s="22"/>
    </row>
    <row r="82" spans="1:10" x14ac:dyDescent="0.2">
      <c r="A82" s="21" t="s">
        <v>82</v>
      </c>
      <c r="B82" s="21" t="s">
        <v>401</v>
      </c>
      <c r="C82" s="26">
        <v>1.6216800491285501E-3</v>
      </c>
      <c r="D82" s="12"/>
      <c r="E82" s="22"/>
    </row>
    <row r="83" spans="1:10" x14ac:dyDescent="0.2">
      <c r="A83" s="21" t="s">
        <v>83</v>
      </c>
      <c r="B83" s="21" t="s">
        <v>402</v>
      </c>
      <c r="C83" s="26">
        <v>1.61137913874565E-3</v>
      </c>
      <c r="D83" s="12"/>
      <c r="E83" s="22"/>
    </row>
    <row r="84" spans="1:10" x14ac:dyDescent="0.2">
      <c r="A84" s="21" t="s">
        <v>84</v>
      </c>
      <c r="B84" s="21" t="s">
        <v>403</v>
      </c>
      <c r="C84" s="26">
        <v>1.59162458473811E-3</v>
      </c>
      <c r="D84" s="12"/>
      <c r="E84" s="22"/>
    </row>
    <row r="85" spans="1:10" x14ac:dyDescent="0.2">
      <c r="A85" s="21" t="s">
        <v>85</v>
      </c>
      <c r="B85" s="21" t="s">
        <v>404</v>
      </c>
      <c r="C85" s="26">
        <v>1.59003940319494E-3</v>
      </c>
      <c r="D85" s="12"/>
      <c r="E85" s="22"/>
    </row>
    <row r="86" spans="1:10" x14ac:dyDescent="0.2">
      <c r="A86" s="21" t="s">
        <v>86</v>
      </c>
      <c r="B86" s="21" t="s">
        <v>405</v>
      </c>
      <c r="C86" s="26">
        <v>1.5874199824078201E-3</v>
      </c>
      <c r="D86" s="12"/>
      <c r="E86" s="22"/>
    </row>
    <row r="87" spans="1:10" x14ac:dyDescent="0.2">
      <c r="A87" s="21" t="s">
        <v>87</v>
      </c>
      <c r="B87" s="21" t="s">
        <v>406</v>
      </c>
      <c r="C87" s="26">
        <v>1.5807589858449201E-3</v>
      </c>
      <c r="D87" s="12"/>
      <c r="E87" s="22"/>
    </row>
    <row r="88" spans="1:10" x14ac:dyDescent="0.2">
      <c r="A88" s="21" t="s">
        <v>88</v>
      </c>
      <c r="B88" s="21" t="s">
        <v>407</v>
      </c>
      <c r="C88" s="26">
        <v>1.50504034497225E-3</v>
      </c>
      <c r="D88" s="12" t="s">
        <v>338</v>
      </c>
      <c r="E88" s="22"/>
    </row>
    <row r="89" spans="1:10" x14ac:dyDescent="0.2">
      <c r="A89" s="21" t="s">
        <v>89</v>
      </c>
      <c r="B89" s="21" t="s">
        <v>408</v>
      </c>
      <c r="C89" s="26">
        <v>1.4751757730527501E-3</v>
      </c>
      <c r="D89" s="12" t="s">
        <v>338</v>
      </c>
      <c r="E89" s="22"/>
    </row>
    <row r="90" spans="1:10" x14ac:dyDescent="0.2">
      <c r="A90" s="21" t="s">
        <v>90</v>
      </c>
      <c r="B90" s="21" t="s">
        <v>409</v>
      </c>
      <c r="C90" s="26">
        <v>1.4453724267719399E-3</v>
      </c>
      <c r="D90" s="12"/>
      <c r="E90" s="22"/>
    </row>
    <row r="91" spans="1:10" x14ac:dyDescent="0.2">
      <c r="A91" s="21" t="s">
        <v>91</v>
      </c>
      <c r="B91" s="21" t="s">
        <v>410</v>
      </c>
      <c r="C91" s="26">
        <v>1.38795976580565E-3</v>
      </c>
      <c r="D91" s="12" t="s">
        <v>338</v>
      </c>
      <c r="E91" s="22"/>
    </row>
    <row r="92" spans="1:10" x14ac:dyDescent="0.2">
      <c r="A92" s="21" t="s">
        <v>92</v>
      </c>
      <c r="B92" s="21" t="s">
        <v>411</v>
      </c>
      <c r="C92" s="26">
        <v>1.31996810989258E-3</v>
      </c>
      <c r="D92" s="12"/>
      <c r="E92" s="22"/>
    </row>
    <row r="93" spans="1:10" x14ac:dyDescent="0.2">
      <c r="A93" s="21" t="s">
        <v>93</v>
      </c>
      <c r="B93" s="21" t="s">
        <v>412</v>
      </c>
      <c r="C93" s="26">
        <v>1.31673385863086E-3</v>
      </c>
      <c r="D93" s="12"/>
      <c r="E93" s="22"/>
    </row>
    <row r="94" spans="1:10" x14ac:dyDescent="0.2">
      <c r="A94" s="21" t="s">
        <v>94</v>
      </c>
      <c r="B94" s="21" t="s">
        <v>413</v>
      </c>
      <c r="C94" s="26">
        <v>1.3078345511889199E-3</v>
      </c>
      <c r="D94" s="12"/>
      <c r="E94" s="22"/>
    </row>
    <row r="95" spans="1:10" x14ac:dyDescent="0.2">
      <c r="A95" s="21" t="s">
        <v>95</v>
      </c>
      <c r="B95" s="21" t="s">
        <v>414</v>
      </c>
      <c r="C95" s="26">
        <v>1.3068991648239E-3</v>
      </c>
      <c r="D95" s="12" t="s">
        <v>338</v>
      </c>
      <c r="E95" s="22"/>
    </row>
    <row r="96" spans="1:10" x14ac:dyDescent="0.2">
      <c r="A96" s="21" t="s">
        <v>96</v>
      </c>
      <c r="B96" s="21" t="s">
        <v>415</v>
      </c>
      <c r="C96" s="26">
        <v>1.301082791462E-3</v>
      </c>
      <c r="D96" s="12"/>
      <c r="E96" s="22"/>
      <c r="F96" s="20"/>
      <c r="G96" s="20"/>
      <c r="J96" s="20"/>
    </row>
    <row r="97" spans="1:10" x14ac:dyDescent="0.2">
      <c r="A97" s="21" t="s">
        <v>97</v>
      </c>
      <c r="B97" s="21" t="s">
        <v>416</v>
      </c>
      <c r="C97" s="26">
        <v>1.27885401629815E-3</v>
      </c>
      <c r="D97" s="12" t="s">
        <v>338</v>
      </c>
      <c r="E97" s="22"/>
    </row>
    <row r="98" spans="1:10" s="20" customFormat="1" x14ac:dyDescent="0.2">
      <c r="A98" s="21" t="s">
        <v>98</v>
      </c>
      <c r="B98" s="21" t="s">
        <v>417</v>
      </c>
      <c r="C98" s="26">
        <v>1.2488957315572599E-3</v>
      </c>
      <c r="D98" s="12"/>
      <c r="E98" s="22"/>
      <c r="F98"/>
      <c r="G98"/>
      <c r="H98"/>
      <c r="I98"/>
      <c r="J98"/>
    </row>
    <row r="99" spans="1:10" x14ac:dyDescent="0.2">
      <c r="A99" s="21" t="s">
        <v>99</v>
      </c>
      <c r="B99" s="21" t="s">
        <v>418</v>
      </c>
      <c r="C99" s="26">
        <v>1.23502086206182E-3</v>
      </c>
      <c r="D99" s="12" t="s">
        <v>338</v>
      </c>
      <c r="E99" s="22"/>
    </row>
    <row r="100" spans="1:10" x14ac:dyDescent="0.2">
      <c r="A100" s="21" t="s">
        <v>100</v>
      </c>
      <c r="B100" s="21" t="s">
        <v>419</v>
      </c>
      <c r="C100" s="26">
        <v>1.2325162616757901E-3</v>
      </c>
      <c r="D100" s="12" t="s">
        <v>338</v>
      </c>
      <c r="E100" s="22"/>
    </row>
    <row r="101" spans="1:10" x14ac:dyDescent="0.2">
      <c r="A101" t="s">
        <v>101</v>
      </c>
      <c r="B101" t="s">
        <v>420</v>
      </c>
      <c r="C101" s="27">
        <v>1.2146009840533099E-3</v>
      </c>
      <c r="E101"/>
    </row>
    <row r="102" spans="1:10" x14ac:dyDescent="0.2">
      <c r="A102" t="s">
        <v>102</v>
      </c>
      <c r="B102" t="s">
        <v>421</v>
      </c>
      <c r="C102" s="27">
        <v>1.1516240467366501E-3</v>
      </c>
      <c r="E102"/>
    </row>
    <row r="103" spans="1:10" x14ac:dyDescent="0.2">
      <c r="A103" t="s">
        <v>103</v>
      </c>
      <c r="B103" t="s">
        <v>422</v>
      </c>
      <c r="C103" s="27">
        <v>1.1451635852645001E-3</v>
      </c>
      <c r="E103"/>
    </row>
    <row r="104" spans="1:10" x14ac:dyDescent="0.2">
      <c r="A104" t="s">
        <v>104</v>
      </c>
      <c r="B104" t="s">
        <v>423</v>
      </c>
      <c r="C104" s="27">
        <v>1.1399968374395299E-3</v>
      </c>
      <c r="D104" s="3" t="s">
        <v>338</v>
      </c>
      <c r="E104"/>
    </row>
    <row r="105" spans="1:10" x14ac:dyDescent="0.2">
      <c r="A105" t="s">
        <v>105</v>
      </c>
      <c r="B105" t="s">
        <v>424</v>
      </c>
      <c r="C105" s="27">
        <v>1.13094139385217E-3</v>
      </c>
      <c r="D105" s="3" t="s">
        <v>338</v>
      </c>
      <c r="E105"/>
    </row>
    <row r="106" spans="1:10" x14ac:dyDescent="0.2">
      <c r="A106" t="s">
        <v>106</v>
      </c>
      <c r="B106" t="s">
        <v>425</v>
      </c>
      <c r="C106" s="27">
        <v>1.12721034145609E-3</v>
      </c>
      <c r="E106"/>
    </row>
    <row r="107" spans="1:10" x14ac:dyDescent="0.2">
      <c r="A107" t="s">
        <v>107</v>
      </c>
      <c r="B107" t="s">
        <v>426</v>
      </c>
      <c r="C107" s="27">
        <v>1.1269080430233701E-3</v>
      </c>
      <c r="E107"/>
    </row>
    <row r="108" spans="1:10" x14ac:dyDescent="0.2">
      <c r="A108" t="s">
        <v>108</v>
      </c>
      <c r="B108" t="s">
        <v>427</v>
      </c>
      <c r="C108" s="27">
        <v>1.10628217248386E-3</v>
      </c>
      <c r="E108"/>
    </row>
    <row r="109" spans="1:10" x14ac:dyDescent="0.2">
      <c r="A109" t="s">
        <v>109</v>
      </c>
      <c r="B109" t="s">
        <v>428</v>
      </c>
      <c r="C109" s="27">
        <v>1.0676172346538899E-3</v>
      </c>
      <c r="E109"/>
    </row>
    <row r="110" spans="1:10" x14ac:dyDescent="0.2">
      <c r="A110" t="s">
        <v>110</v>
      </c>
      <c r="B110" t="s">
        <v>429</v>
      </c>
      <c r="C110" s="27">
        <v>1.02405958063253E-3</v>
      </c>
      <c r="D110" s="3" t="s">
        <v>338</v>
      </c>
      <c r="E110"/>
    </row>
    <row r="111" spans="1:10" x14ac:dyDescent="0.2">
      <c r="A111" t="s">
        <v>111</v>
      </c>
      <c r="B111" t="s">
        <v>430</v>
      </c>
      <c r="C111" s="27">
        <v>1.00787506012754E-3</v>
      </c>
      <c r="E111"/>
    </row>
    <row r="112" spans="1:10" x14ac:dyDescent="0.2">
      <c r="A112" t="s">
        <v>112</v>
      </c>
      <c r="B112" t="s">
        <v>431</v>
      </c>
      <c r="C112" s="27">
        <v>9.6457532497036297E-4</v>
      </c>
      <c r="E112"/>
    </row>
    <row r="113" spans="1:5" x14ac:dyDescent="0.2">
      <c r="A113" t="s">
        <v>113</v>
      </c>
      <c r="B113" t="s">
        <v>432</v>
      </c>
      <c r="C113" s="27">
        <v>9.1318564776589003E-4</v>
      </c>
      <c r="D113" s="3" t="s">
        <v>338</v>
      </c>
      <c r="E113"/>
    </row>
    <row r="114" spans="1:5" x14ac:dyDescent="0.2">
      <c r="A114" t="s">
        <v>114</v>
      </c>
      <c r="B114" t="s">
        <v>433</v>
      </c>
      <c r="C114" s="27">
        <v>9.0829566477898397E-4</v>
      </c>
      <c r="D114" s="3" t="s">
        <v>338</v>
      </c>
      <c r="E114"/>
    </row>
    <row r="115" spans="1:5" x14ac:dyDescent="0.2">
      <c r="A115" t="s">
        <v>115</v>
      </c>
      <c r="B115" t="s">
        <v>434</v>
      </c>
      <c r="C115" s="27">
        <v>8.98450690466689E-4</v>
      </c>
      <c r="D115" s="3" t="s">
        <v>338</v>
      </c>
      <c r="E115"/>
    </row>
    <row r="116" spans="1:5" x14ac:dyDescent="0.2">
      <c r="A116" t="s">
        <v>116</v>
      </c>
      <c r="B116" t="s">
        <v>435</v>
      </c>
      <c r="C116" s="27">
        <v>8.9720359487234199E-4</v>
      </c>
      <c r="E116"/>
    </row>
    <row r="117" spans="1:5" x14ac:dyDescent="0.2">
      <c r="A117" t="s">
        <v>117</v>
      </c>
      <c r="B117" t="s">
        <v>436</v>
      </c>
      <c r="C117" s="27">
        <v>8.8308607534901701E-4</v>
      </c>
      <c r="E117"/>
    </row>
    <row r="118" spans="1:5" x14ac:dyDescent="0.2">
      <c r="A118" t="s">
        <v>118</v>
      </c>
      <c r="B118" t="s">
        <v>437</v>
      </c>
      <c r="C118" s="27">
        <v>8.8281109078995699E-4</v>
      </c>
      <c r="D118" s="3" t="s">
        <v>338</v>
      </c>
      <c r="E118"/>
    </row>
    <row r="119" spans="1:5" x14ac:dyDescent="0.2">
      <c r="A119" t="s">
        <v>119</v>
      </c>
      <c r="B119" t="s">
        <v>438</v>
      </c>
      <c r="C119" s="27">
        <v>8.7944056377772003E-4</v>
      </c>
      <c r="E119"/>
    </row>
    <row r="120" spans="1:5" x14ac:dyDescent="0.2">
      <c r="A120" t="s">
        <v>120</v>
      </c>
      <c r="B120" t="s">
        <v>439</v>
      </c>
      <c r="C120" s="27">
        <v>8.6012016259587299E-4</v>
      </c>
      <c r="E120"/>
    </row>
    <row r="121" spans="1:5" x14ac:dyDescent="0.2">
      <c r="A121" t="s">
        <v>121</v>
      </c>
      <c r="B121" t="s">
        <v>440</v>
      </c>
      <c r="C121" s="27">
        <v>8.5894531039283303E-4</v>
      </c>
      <c r="E121"/>
    </row>
    <row r="122" spans="1:5" x14ac:dyDescent="0.2">
      <c r="A122" t="s">
        <v>122</v>
      </c>
      <c r="B122" t="s">
        <v>441</v>
      </c>
      <c r="C122" s="27">
        <v>8.5470073770974703E-4</v>
      </c>
      <c r="D122" s="3" t="s">
        <v>338</v>
      </c>
      <c r="E122"/>
    </row>
    <row r="123" spans="1:5" x14ac:dyDescent="0.2">
      <c r="A123" t="s">
        <v>123</v>
      </c>
      <c r="B123" t="s">
        <v>442</v>
      </c>
      <c r="C123" s="27">
        <v>8.5467645769451701E-4</v>
      </c>
      <c r="E123"/>
    </row>
    <row r="124" spans="1:5" x14ac:dyDescent="0.2">
      <c r="A124" t="s">
        <v>124</v>
      </c>
      <c r="B124" t="s">
        <v>443</v>
      </c>
      <c r="C124" s="27">
        <v>8.4676592049800104E-4</v>
      </c>
      <c r="E124"/>
    </row>
    <row r="125" spans="1:5" x14ac:dyDescent="0.2">
      <c r="A125" t="s">
        <v>125</v>
      </c>
      <c r="B125" t="s">
        <v>444</v>
      </c>
      <c r="C125" s="27">
        <v>8.3548077964679503E-4</v>
      </c>
      <c r="E125"/>
    </row>
    <row r="126" spans="1:5" x14ac:dyDescent="0.2">
      <c r="A126" t="s">
        <v>126</v>
      </c>
      <c r="B126" t="s">
        <v>445</v>
      </c>
      <c r="C126" s="27">
        <v>8.2194327163714203E-4</v>
      </c>
      <c r="E126"/>
    </row>
    <row r="127" spans="1:5" x14ac:dyDescent="0.2">
      <c r="A127" t="s">
        <v>127</v>
      </c>
      <c r="B127" t="s">
        <v>446</v>
      </c>
      <c r="C127" s="27">
        <v>7.9920193279675003E-4</v>
      </c>
      <c r="D127" s="3" t="s">
        <v>338</v>
      </c>
      <c r="E127"/>
    </row>
    <row r="128" spans="1:5" x14ac:dyDescent="0.2">
      <c r="A128" t="s">
        <v>128</v>
      </c>
      <c r="B128" t="s">
        <v>447</v>
      </c>
      <c r="C128" s="27">
        <v>7.9594441560942202E-4</v>
      </c>
      <c r="D128" s="3" t="s">
        <v>338</v>
      </c>
      <c r="E128"/>
    </row>
    <row r="129" spans="1:5" x14ac:dyDescent="0.2">
      <c r="A129" t="s">
        <v>129</v>
      </c>
      <c r="B129" t="s">
        <v>448</v>
      </c>
      <c r="C129" s="27">
        <v>7.9238501443055197E-4</v>
      </c>
      <c r="E129"/>
    </row>
    <row r="130" spans="1:5" x14ac:dyDescent="0.2">
      <c r="A130" t="s">
        <v>130</v>
      </c>
      <c r="B130" t="s">
        <v>449</v>
      </c>
      <c r="C130" s="27">
        <v>7.8619193788944698E-4</v>
      </c>
      <c r="D130" s="3" t="s">
        <v>338</v>
      </c>
      <c r="E130"/>
    </row>
    <row r="131" spans="1:5" x14ac:dyDescent="0.2">
      <c r="A131" t="s">
        <v>131</v>
      </c>
      <c r="B131" t="s">
        <v>450</v>
      </c>
      <c r="C131" s="27">
        <v>7.8145667439980904E-4</v>
      </c>
      <c r="D131" s="3" t="s">
        <v>338</v>
      </c>
      <c r="E131"/>
    </row>
    <row r="132" spans="1:5" x14ac:dyDescent="0.2">
      <c r="A132" t="s">
        <v>132</v>
      </c>
      <c r="B132" t="s">
        <v>451</v>
      </c>
      <c r="C132" s="27">
        <v>7.5771664223934295E-4</v>
      </c>
      <c r="D132" s="3" t="s">
        <v>338</v>
      </c>
      <c r="E132"/>
    </row>
    <row r="133" spans="1:5" x14ac:dyDescent="0.2">
      <c r="A133" t="s">
        <v>133</v>
      </c>
      <c r="B133" t="s">
        <v>452</v>
      </c>
      <c r="C133" s="27">
        <v>7.5573403793095296E-4</v>
      </c>
      <c r="E133"/>
    </row>
    <row r="134" spans="1:5" x14ac:dyDescent="0.2">
      <c r="A134" t="s">
        <v>134</v>
      </c>
      <c r="B134" t="s">
        <v>453</v>
      </c>
      <c r="C134" s="27">
        <v>7.4680333414440603E-4</v>
      </c>
      <c r="D134" s="3" t="s">
        <v>338</v>
      </c>
      <c r="E134"/>
    </row>
    <row r="135" spans="1:5" x14ac:dyDescent="0.2">
      <c r="A135" t="s">
        <v>135</v>
      </c>
      <c r="B135" t="s">
        <v>454</v>
      </c>
      <c r="C135" s="27">
        <v>7.4218304296373402E-4</v>
      </c>
      <c r="E135"/>
    </row>
    <row r="136" spans="1:5" x14ac:dyDescent="0.2">
      <c r="A136" t="s">
        <v>136</v>
      </c>
      <c r="B136" t="s">
        <v>455</v>
      </c>
      <c r="C136" s="27">
        <v>7.3551181127138102E-4</v>
      </c>
      <c r="E136"/>
    </row>
    <row r="137" spans="1:5" x14ac:dyDescent="0.2">
      <c r="A137" t="s">
        <v>137</v>
      </c>
      <c r="B137" t="s">
        <v>456</v>
      </c>
      <c r="C137" s="27">
        <v>7.3461214602725696E-4</v>
      </c>
      <c r="D137" s="3" t="s">
        <v>338</v>
      </c>
      <c r="E137"/>
    </row>
    <row r="138" spans="1:5" x14ac:dyDescent="0.2">
      <c r="A138" t="s">
        <v>138</v>
      </c>
      <c r="B138" t="s">
        <v>457</v>
      </c>
      <c r="C138" s="27">
        <v>7.1208727028047002E-4</v>
      </c>
      <c r="E138"/>
    </row>
    <row r="139" spans="1:5" x14ac:dyDescent="0.2">
      <c r="A139" t="s">
        <v>139</v>
      </c>
      <c r="B139" t="s">
        <v>458</v>
      </c>
      <c r="C139" s="27">
        <v>6.9320947025420805E-4</v>
      </c>
      <c r="E139"/>
    </row>
    <row r="140" spans="1:5" x14ac:dyDescent="0.2">
      <c r="A140" t="s">
        <v>140</v>
      </c>
      <c r="B140" t="s">
        <v>459</v>
      </c>
      <c r="C140" s="27">
        <v>6.8842535526677498E-4</v>
      </c>
      <c r="E140"/>
    </row>
    <row r="141" spans="1:5" x14ac:dyDescent="0.2">
      <c r="A141" t="s">
        <v>141</v>
      </c>
      <c r="B141" t="s">
        <v>460</v>
      </c>
      <c r="C141" s="27">
        <v>6.6838326688991505E-4</v>
      </c>
      <c r="E141"/>
    </row>
    <row r="142" spans="1:5" x14ac:dyDescent="0.2">
      <c r="A142" t="s">
        <v>142</v>
      </c>
      <c r="B142" t="s">
        <v>461</v>
      </c>
      <c r="C142" s="27">
        <v>6.6802252501611803E-4</v>
      </c>
      <c r="E142"/>
    </row>
    <row r="143" spans="1:5" x14ac:dyDescent="0.2">
      <c r="A143" t="s">
        <v>143</v>
      </c>
      <c r="B143" t="s">
        <v>462</v>
      </c>
      <c r="C143" s="27">
        <v>6.5809774260405796E-4</v>
      </c>
      <c r="D143" s="3" t="s">
        <v>338</v>
      </c>
      <c r="E143"/>
    </row>
    <row r="144" spans="1:5" x14ac:dyDescent="0.2">
      <c r="A144" t="s">
        <v>144</v>
      </c>
      <c r="B144" t="s">
        <v>463</v>
      </c>
      <c r="C144" s="27">
        <v>6.4611823967132705E-4</v>
      </c>
      <c r="E144"/>
    </row>
    <row r="145" spans="1:5" x14ac:dyDescent="0.2">
      <c r="A145" t="s">
        <v>145</v>
      </c>
      <c r="B145" t="s">
        <v>464</v>
      </c>
      <c r="C145" s="27">
        <v>6.3638611991813799E-4</v>
      </c>
      <c r="E145"/>
    </row>
    <row r="146" spans="1:5" x14ac:dyDescent="0.2">
      <c r="A146" t="s">
        <v>146</v>
      </c>
      <c r="B146" t="s">
        <v>465</v>
      </c>
      <c r="C146" s="27">
        <v>6.2961405321120304E-4</v>
      </c>
      <c r="E146"/>
    </row>
    <row r="147" spans="1:5" x14ac:dyDescent="0.2">
      <c r="A147" t="s">
        <v>147</v>
      </c>
      <c r="B147" t="s">
        <v>466</v>
      </c>
      <c r="C147" s="27">
        <v>6.2383336216886398E-4</v>
      </c>
      <c r="E147"/>
    </row>
    <row r="148" spans="1:5" x14ac:dyDescent="0.2">
      <c r="A148" t="s">
        <v>148</v>
      </c>
      <c r="B148" t="s">
        <v>467</v>
      </c>
      <c r="C148" s="27">
        <v>6.1858426370647998E-4</v>
      </c>
      <c r="E148"/>
    </row>
    <row r="149" spans="1:5" x14ac:dyDescent="0.2">
      <c r="A149" t="s">
        <v>149</v>
      </c>
      <c r="B149" t="s">
        <v>468</v>
      </c>
      <c r="C149" s="27">
        <v>6.1494084785218897E-4</v>
      </c>
      <c r="E149"/>
    </row>
    <row r="150" spans="1:5" x14ac:dyDescent="0.2">
      <c r="A150" t="s">
        <v>150</v>
      </c>
      <c r="B150" t="s">
        <v>469</v>
      </c>
      <c r="C150" s="27">
        <v>6.0737723526699901E-4</v>
      </c>
      <c r="E150"/>
    </row>
    <row r="151" spans="1:5" x14ac:dyDescent="0.2">
      <c r="A151" t="s">
        <v>151</v>
      </c>
      <c r="B151" t="s">
        <v>470</v>
      </c>
      <c r="C151" s="27">
        <v>6.0465974642701396E-4</v>
      </c>
      <c r="D151" s="3" t="s">
        <v>338</v>
      </c>
      <c r="E151"/>
    </row>
    <row r="152" spans="1:5" x14ac:dyDescent="0.2">
      <c r="A152" t="s">
        <v>152</v>
      </c>
      <c r="B152" t="s">
        <v>471</v>
      </c>
      <c r="C152" s="27">
        <v>5.8855738947763295E-4</v>
      </c>
      <c r="E152"/>
    </row>
    <row r="153" spans="1:5" x14ac:dyDescent="0.2">
      <c r="A153" t="s">
        <v>153</v>
      </c>
      <c r="B153" t="s">
        <v>472</v>
      </c>
      <c r="C153" s="27">
        <v>5.8677839903960099E-4</v>
      </c>
      <c r="E153"/>
    </row>
    <row r="154" spans="1:5" x14ac:dyDescent="0.2">
      <c r="A154" t="s">
        <v>154</v>
      </c>
      <c r="B154" t="s">
        <v>473</v>
      </c>
      <c r="C154" s="27">
        <v>5.8434777529873497E-4</v>
      </c>
      <c r="E154"/>
    </row>
    <row r="155" spans="1:5" x14ac:dyDescent="0.2">
      <c r="A155" t="s">
        <v>155</v>
      </c>
      <c r="B155" t="s">
        <v>474</v>
      </c>
      <c r="C155" s="27">
        <v>5.7998027886417395E-4</v>
      </c>
      <c r="E155"/>
    </row>
    <row r="156" spans="1:5" x14ac:dyDescent="0.2">
      <c r="A156" t="s">
        <v>156</v>
      </c>
      <c r="B156" t="s">
        <v>475</v>
      </c>
      <c r="C156" s="27">
        <v>5.76387305214226E-4</v>
      </c>
      <c r="D156" s="3" t="s">
        <v>338</v>
      </c>
      <c r="E156"/>
    </row>
    <row r="157" spans="1:5" x14ac:dyDescent="0.2">
      <c r="A157" t="s">
        <v>157</v>
      </c>
      <c r="B157" t="s">
        <v>476</v>
      </c>
      <c r="C157" s="27">
        <v>5.6482884095589701E-4</v>
      </c>
      <c r="E157"/>
    </row>
    <row r="158" spans="1:5" x14ac:dyDescent="0.2">
      <c r="A158" t="s">
        <v>158</v>
      </c>
      <c r="B158" t="s">
        <v>477</v>
      </c>
      <c r="C158" s="27">
        <v>5.6138517151482596E-4</v>
      </c>
      <c r="E158"/>
    </row>
    <row r="159" spans="1:5" x14ac:dyDescent="0.2">
      <c r="A159" t="s">
        <v>159</v>
      </c>
      <c r="B159" t="s">
        <v>478</v>
      </c>
      <c r="C159" s="27">
        <v>5.5705379803368997E-4</v>
      </c>
      <c r="E159"/>
    </row>
    <row r="160" spans="1:5" x14ac:dyDescent="0.2">
      <c r="A160" t="s">
        <v>160</v>
      </c>
      <c r="B160" t="s">
        <v>479</v>
      </c>
      <c r="C160" s="27">
        <v>5.5219299955056402E-4</v>
      </c>
      <c r="E160"/>
    </row>
    <row r="161" spans="1:5" x14ac:dyDescent="0.2">
      <c r="A161" t="s">
        <v>161</v>
      </c>
      <c r="B161" t="s">
        <v>480</v>
      </c>
      <c r="C161" s="27">
        <v>5.4901032341075396E-4</v>
      </c>
      <c r="D161" s="3" t="s">
        <v>338</v>
      </c>
      <c r="E161"/>
    </row>
    <row r="162" spans="1:5" x14ac:dyDescent="0.2">
      <c r="A162" t="s">
        <v>162</v>
      </c>
      <c r="B162" t="s">
        <v>481</v>
      </c>
      <c r="C162" s="27">
        <v>5.3562741070281301E-4</v>
      </c>
      <c r="E162"/>
    </row>
    <row r="163" spans="1:5" x14ac:dyDescent="0.2">
      <c r="A163" t="s">
        <v>163</v>
      </c>
      <c r="B163" t="s">
        <v>482</v>
      </c>
      <c r="C163" s="27">
        <v>5.25237141287144E-4</v>
      </c>
      <c r="E163"/>
    </row>
    <row r="164" spans="1:5" x14ac:dyDescent="0.2">
      <c r="A164" t="s">
        <v>164</v>
      </c>
      <c r="B164" t="s">
        <v>483</v>
      </c>
      <c r="C164" s="27">
        <v>5.1789693548055099E-4</v>
      </c>
      <c r="D164" s="3" t="s">
        <v>338</v>
      </c>
      <c r="E164"/>
    </row>
    <row r="165" spans="1:5" x14ac:dyDescent="0.2">
      <c r="A165" t="s">
        <v>165</v>
      </c>
      <c r="B165" t="s">
        <v>484</v>
      </c>
      <c r="C165" s="27">
        <v>5.1500929258939897E-4</v>
      </c>
      <c r="E165"/>
    </row>
    <row r="166" spans="1:5" x14ac:dyDescent="0.2">
      <c r="A166" t="s">
        <v>166</v>
      </c>
      <c r="B166" t="s">
        <v>485</v>
      </c>
      <c r="C166" s="27">
        <v>5.0067837109368503E-4</v>
      </c>
      <c r="E166"/>
    </row>
    <row r="167" spans="1:5" x14ac:dyDescent="0.2">
      <c r="A167" t="s">
        <v>167</v>
      </c>
      <c r="B167" t="s">
        <v>486</v>
      </c>
      <c r="C167" s="27">
        <v>4.9926674035222695E-4</v>
      </c>
      <c r="D167" s="3" t="s">
        <v>338</v>
      </c>
      <c r="E167"/>
    </row>
    <row r="168" spans="1:5" x14ac:dyDescent="0.2">
      <c r="A168" t="s">
        <v>168</v>
      </c>
      <c r="B168" t="s">
        <v>487</v>
      </c>
      <c r="C168" s="27">
        <v>4.9329483394332002E-4</v>
      </c>
      <c r="D168" s="3" t="s">
        <v>338</v>
      </c>
      <c r="E168"/>
    </row>
    <row r="169" spans="1:5" x14ac:dyDescent="0.2">
      <c r="A169" t="s">
        <v>169</v>
      </c>
      <c r="B169" t="s">
        <v>488</v>
      </c>
      <c r="C169" s="27">
        <v>4.9005845237958196E-4</v>
      </c>
      <c r="D169" s="3" t="s">
        <v>338</v>
      </c>
      <c r="E169"/>
    </row>
    <row r="170" spans="1:5" x14ac:dyDescent="0.2">
      <c r="A170" t="s">
        <v>170</v>
      </c>
      <c r="B170" t="s">
        <v>489</v>
      </c>
      <c r="C170" s="27">
        <v>4.7311440932298898E-4</v>
      </c>
      <c r="E170"/>
    </row>
    <row r="171" spans="1:5" x14ac:dyDescent="0.2">
      <c r="A171" t="s">
        <v>171</v>
      </c>
      <c r="B171" t="s">
        <v>490</v>
      </c>
      <c r="C171" s="27">
        <v>4.7004856953701302E-4</v>
      </c>
      <c r="E171"/>
    </row>
    <row r="172" spans="1:5" x14ac:dyDescent="0.2">
      <c r="A172" t="s">
        <v>172</v>
      </c>
      <c r="B172" t="s">
        <v>491</v>
      </c>
      <c r="C172" s="27">
        <v>4.6077481769456901E-4</v>
      </c>
      <c r="D172" s="3" t="s">
        <v>338</v>
      </c>
      <c r="E172"/>
    </row>
    <row r="173" spans="1:5" x14ac:dyDescent="0.2">
      <c r="A173" t="s">
        <v>173</v>
      </c>
      <c r="B173" t="s">
        <v>492</v>
      </c>
      <c r="C173" s="27">
        <v>4.5380367038531E-4</v>
      </c>
      <c r="E173"/>
    </row>
    <row r="174" spans="1:5" x14ac:dyDescent="0.2">
      <c r="A174" t="s">
        <v>174</v>
      </c>
      <c r="B174" t="s">
        <v>493</v>
      </c>
      <c r="C174" s="27">
        <v>4.5317278735681202E-4</v>
      </c>
      <c r="D174" s="3" t="s">
        <v>338</v>
      </c>
      <c r="E174"/>
    </row>
    <row r="175" spans="1:5" x14ac:dyDescent="0.2">
      <c r="A175" t="s">
        <v>175</v>
      </c>
      <c r="B175" t="s">
        <v>494</v>
      </c>
      <c r="C175" s="27">
        <v>4.5001011487497703E-4</v>
      </c>
      <c r="E175"/>
    </row>
    <row r="176" spans="1:5" x14ac:dyDescent="0.2">
      <c r="A176" t="s">
        <v>176</v>
      </c>
      <c r="B176" t="s">
        <v>495</v>
      </c>
      <c r="C176" s="27">
        <v>4.4930030096238698E-4</v>
      </c>
      <c r="D176" s="3" t="s">
        <v>338</v>
      </c>
      <c r="E176"/>
    </row>
    <row r="177" spans="1:5" x14ac:dyDescent="0.2">
      <c r="A177" t="s">
        <v>177</v>
      </c>
      <c r="B177" t="s">
        <v>496</v>
      </c>
      <c r="C177" s="27">
        <v>4.4868627896266298E-4</v>
      </c>
      <c r="E177"/>
    </row>
    <row r="178" spans="1:5" x14ac:dyDescent="0.2">
      <c r="A178" t="s">
        <v>178</v>
      </c>
      <c r="B178" t="s">
        <v>497</v>
      </c>
      <c r="C178" s="27">
        <v>4.46784357748331E-4</v>
      </c>
      <c r="D178" s="3" t="s">
        <v>338</v>
      </c>
      <c r="E178"/>
    </row>
    <row r="179" spans="1:5" x14ac:dyDescent="0.2">
      <c r="A179" t="s">
        <v>179</v>
      </c>
      <c r="B179" t="s">
        <v>498</v>
      </c>
      <c r="C179" s="27">
        <v>4.3575667869272201E-4</v>
      </c>
      <c r="E179"/>
    </row>
    <row r="180" spans="1:5" x14ac:dyDescent="0.2">
      <c r="A180" t="s">
        <v>180</v>
      </c>
      <c r="B180" t="s">
        <v>499</v>
      </c>
      <c r="C180" s="27">
        <v>4.33302151346231E-4</v>
      </c>
      <c r="D180" s="3" t="s">
        <v>338</v>
      </c>
      <c r="E180"/>
    </row>
    <row r="181" spans="1:5" x14ac:dyDescent="0.2">
      <c r="A181" t="s">
        <v>181</v>
      </c>
      <c r="B181" t="s">
        <v>500</v>
      </c>
      <c r="C181" s="27">
        <v>4.2971695652282402E-4</v>
      </c>
      <c r="E181"/>
    </row>
    <row r="182" spans="1:5" x14ac:dyDescent="0.2">
      <c r="A182" t="s">
        <v>182</v>
      </c>
      <c r="B182" t="s">
        <v>501</v>
      </c>
      <c r="C182" s="27">
        <v>4.1534315857357998E-4</v>
      </c>
      <c r="D182" s="3" t="s">
        <v>338</v>
      </c>
      <c r="E182"/>
    </row>
    <row r="183" spans="1:5" x14ac:dyDescent="0.2">
      <c r="A183" t="s">
        <v>183</v>
      </c>
      <c r="B183" t="s">
        <v>502</v>
      </c>
      <c r="C183" s="27">
        <v>4.1437193393125597E-4</v>
      </c>
      <c r="D183" s="3" t="s">
        <v>338</v>
      </c>
      <c r="E183"/>
    </row>
    <row r="184" spans="1:5" x14ac:dyDescent="0.2">
      <c r="A184" t="s">
        <v>184</v>
      </c>
      <c r="B184" t="s">
        <v>503</v>
      </c>
      <c r="C184" s="27">
        <v>4.1097404571340999E-4</v>
      </c>
      <c r="E184"/>
    </row>
    <row r="185" spans="1:5" x14ac:dyDescent="0.2">
      <c r="A185" t="s">
        <v>185</v>
      </c>
      <c r="B185" t="s">
        <v>504</v>
      </c>
      <c r="C185" s="27">
        <v>4.0633322369045298E-4</v>
      </c>
      <c r="E185"/>
    </row>
    <row r="186" spans="1:5" x14ac:dyDescent="0.2">
      <c r="A186" t="s">
        <v>186</v>
      </c>
      <c r="B186" t="s">
        <v>505</v>
      </c>
      <c r="C186" s="27">
        <v>4.0551231726441999E-4</v>
      </c>
      <c r="E186"/>
    </row>
    <row r="187" spans="1:5" x14ac:dyDescent="0.2">
      <c r="A187" t="s">
        <v>187</v>
      </c>
      <c r="B187" t="s">
        <v>506</v>
      </c>
      <c r="C187" s="27">
        <v>4.0017109553055699E-4</v>
      </c>
      <c r="D187" s="3" t="s">
        <v>338</v>
      </c>
      <c r="E187"/>
    </row>
    <row r="188" spans="1:5" x14ac:dyDescent="0.2">
      <c r="A188" t="s">
        <v>188</v>
      </c>
      <c r="B188" t="s">
        <v>507</v>
      </c>
      <c r="C188" s="27">
        <v>3.8931960771325001E-4</v>
      </c>
      <c r="D188" s="3" t="s">
        <v>338</v>
      </c>
      <c r="E188"/>
    </row>
    <row r="189" spans="1:5" x14ac:dyDescent="0.2">
      <c r="A189" t="s">
        <v>189</v>
      </c>
      <c r="B189" t="s">
        <v>508</v>
      </c>
      <c r="C189" s="27">
        <v>3.7991986431106401E-4</v>
      </c>
      <c r="D189" s="3" t="s">
        <v>338</v>
      </c>
      <c r="E189"/>
    </row>
    <row r="190" spans="1:5" x14ac:dyDescent="0.2">
      <c r="A190" t="s">
        <v>190</v>
      </c>
      <c r="B190" t="s">
        <v>509</v>
      </c>
      <c r="C190" s="27">
        <v>3.7834308985701599E-4</v>
      </c>
      <c r="D190" s="3" t="s">
        <v>338</v>
      </c>
      <c r="E190"/>
    </row>
    <row r="191" spans="1:5" x14ac:dyDescent="0.2">
      <c r="A191" s="10" t="s">
        <v>191</v>
      </c>
      <c r="B191" s="8" t="s">
        <v>510</v>
      </c>
      <c r="C191" s="26">
        <v>3.6909999038822701E-4</v>
      </c>
      <c r="D191" s="11" t="s">
        <v>338</v>
      </c>
    </row>
    <row r="192" spans="1:5" x14ac:dyDescent="0.2">
      <c r="A192" s="8" t="s">
        <v>192</v>
      </c>
      <c r="B192" s="8" t="s">
        <v>511</v>
      </c>
      <c r="C192" s="26">
        <v>3.65962051026987E-4</v>
      </c>
      <c r="D192" s="11" t="s">
        <v>338</v>
      </c>
    </row>
    <row r="193" spans="1:4" x14ac:dyDescent="0.2">
      <c r="A193" s="8" t="s">
        <v>193</v>
      </c>
      <c r="B193" s="8" t="s">
        <v>512</v>
      </c>
      <c r="C193" s="26">
        <v>3.6506897732011402E-4</v>
      </c>
      <c r="D193" s="11" t="s">
        <v>338</v>
      </c>
    </row>
    <row r="194" spans="1:4" x14ac:dyDescent="0.2">
      <c r="A194" s="8" t="s">
        <v>194</v>
      </c>
      <c r="B194" s="8" t="s">
        <v>513</v>
      </c>
      <c r="C194" s="26">
        <v>3.6489691294549998E-4</v>
      </c>
      <c r="D194" s="11" t="s">
        <v>338</v>
      </c>
    </row>
    <row r="195" spans="1:4" x14ac:dyDescent="0.2">
      <c r="A195" s="8" t="s">
        <v>195</v>
      </c>
      <c r="B195" s="8" t="s">
        <v>514</v>
      </c>
      <c r="C195" s="26">
        <v>3.6325102871569501E-4</v>
      </c>
      <c r="D195" s="11" t="s">
        <v>338</v>
      </c>
    </row>
    <row r="196" spans="1:4" x14ac:dyDescent="0.2">
      <c r="A196" s="8" t="s">
        <v>196</v>
      </c>
      <c r="B196" s="8" t="s">
        <v>515</v>
      </c>
      <c r="C196" s="26">
        <v>3.6169854947957499E-4</v>
      </c>
      <c r="D196" s="11"/>
    </row>
    <row r="197" spans="1:4" x14ac:dyDescent="0.2">
      <c r="A197" s="10" t="s">
        <v>197</v>
      </c>
      <c r="B197" s="8" t="s">
        <v>516</v>
      </c>
      <c r="C197" s="26">
        <v>3.5892876437894897E-4</v>
      </c>
      <c r="D197" s="11" t="s">
        <v>338</v>
      </c>
    </row>
    <row r="198" spans="1:4" x14ac:dyDescent="0.2">
      <c r="A198" s="10" t="s">
        <v>198</v>
      </c>
      <c r="B198" s="8" t="s">
        <v>517</v>
      </c>
      <c r="C198" s="26">
        <v>3.5622003466055598E-4</v>
      </c>
      <c r="D198" s="11" t="s">
        <v>338</v>
      </c>
    </row>
    <row r="199" spans="1:4" x14ac:dyDescent="0.2">
      <c r="A199" s="8" t="s">
        <v>199</v>
      </c>
      <c r="B199" s="8" t="s">
        <v>518</v>
      </c>
      <c r="C199" s="26">
        <v>3.5141120816564898E-4</v>
      </c>
      <c r="D199" s="11"/>
    </row>
    <row r="200" spans="1:4" x14ac:dyDescent="0.2">
      <c r="A200" s="8" t="s">
        <v>200</v>
      </c>
      <c r="B200" s="8" t="s">
        <v>519</v>
      </c>
      <c r="C200" s="26">
        <v>3.4607931551093498E-4</v>
      </c>
      <c r="D200" s="11" t="s">
        <v>338</v>
      </c>
    </row>
    <row r="201" spans="1:4" x14ac:dyDescent="0.2">
      <c r="A201" s="8" t="s">
        <v>201</v>
      </c>
      <c r="B201" s="8" t="s">
        <v>520</v>
      </c>
      <c r="C201" s="26">
        <v>3.4320033518561201E-4</v>
      </c>
      <c r="D201" s="11"/>
    </row>
    <row r="202" spans="1:4" x14ac:dyDescent="0.2">
      <c r="A202" s="8" t="s">
        <v>202</v>
      </c>
      <c r="B202" s="8" t="s">
        <v>521</v>
      </c>
      <c r="C202" s="26">
        <v>3.3613091136642099E-4</v>
      </c>
      <c r="D202" s="11" t="s">
        <v>338</v>
      </c>
    </row>
    <row r="203" spans="1:4" x14ac:dyDescent="0.2">
      <c r="A203" s="8" t="s">
        <v>203</v>
      </c>
      <c r="B203" s="8" t="s">
        <v>522</v>
      </c>
      <c r="C203" s="26">
        <v>3.3537544849831602E-4</v>
      </c>
      <c r="D203" s="11" t="s">
        <v>338</v>
      </c>
    </row>
    <row r="204" spans="1:4" x14ac:dyDescent="0.2">
      <c r="A204" s="10" t="s">
        <v>204</v>
      </c>
      <c r="B204" s="8" t="s">
        <v>523</v>
      </c>
      <c r="C204" s="26">
        <v>3.30541870316528E-4</v>
      </c>
      <c r="D204" s="11"/>
    </row>
    <row r="205" spans="1:4" x14ac:dyDescent="0.2">
      <c r="A205" s="8" t="s">
        <v>205</v>
      </c>
      <c r="B205" s="8" t="s">
        <v>524</v>
      </c>
      <c r="C205" s="26">
        <v>3.2441255534366499E-4</v>
      </c>
      <c r="D205" s="11"/>
    </row>
    <row r="206" spans="1:4" x14ac:dyDescent="0.2">
      <c r="A206" s="10" t="s">
        <v>206</v>
      </c>
      <c r="B206" s="8" t="s">
        <v>525</v>
      </c>
      <c r="C206" s="26">
        <v>3.18252126250762E-4</v>
      </c>
      <c r="D206" s="11"/>
    </row>
    <row r="207" spans="1:4" x14ac:dyDescent="0.2">
      <c r="A207" s="8" t="s">
        <v>207</v>
      </c>
      <c r="B207" s="8" t="s">
        <v>526</v>
      </c>
      <c r="C207" s="26">
        <v>3.1765360691224598E-4</v>
      </c>
      <c r="D207" s="11" t="s">
        <v>338</v>
      </c>
    </row>
    <row r="208" spans="1:4" x14ac:dyDescent="0.2">
      <c r="A208" s="8" t="s">
        <v>208</v>
      </c>
      <c r="B208" s="8" t="s">
        <v>527</v>
      </c>
      <c r="C208" s="13">
        <v>3.1296643112734902E-4</v>
      </c>
      <c r="D208" s="11" t="s">
        <v>338</v>
      </c>
    </row>
    <row r="209" spans="1:4" x14ac:dyDescent="0.2">
      <c r="A209" s="8" t="s">
        <v>209</v>
      </c>
      <c r="B209" s="8" t="s">
        <v>528</v>
      </c>
      <c r="C209" s="13">
        <v>3.03591457276189E-4</v>
      </c>
      <c r="D209" s="11"/>
    </row>
    <row r="210" spans="1:4" x14ac:dyDescent="0.2">
      <c r="A210" s="8" t="s">
        <v>210</v>
      </c>
      <c r="B210" s="8" t="s">
        <v>529</v>
      </c>
      <c r="C210" s="13">
        <v>3.0227690837692601E-4</v>
      </c>
      <c r="D210" s="11"/>
    </row>
    <row r="211" spans="1:4" x14ac:dyDescent="0.2">
      <c r="A211" s="8" t="s">
        <v>211</v>
      </c>
      <c r="B211" s="8" t="s">
        <v>530</v>
      </c>
      <c r="C211" s="13">
        <v>2.9869051505685502E-4</v>
      </c>
      <c r="D211" s="11"/>
    </row>
    <row r="212" spans="1:4" x14ac:dyDescent="0.2">
      <c r="A212" s="8" t="s">
        <v>212</v>
      </c>
      <c r="B212" s="8" t="s">
        <v>531</v>
      </c>
      <c r="C212" s="13">
        <v>2.9487449552571701E-4</v>
      </c>
      <c r="D212" s="11"/>
    </row>
    <row r="213" spans="1:4" x14ac:dyDescent="0.2">
      <c r="A213" s="8" t="s">
        <v>213</v>
      </c>
      <c r="B213" s="8" t="s">
        <v>532</v>
      </c>
      <c r="C213" s="13">
        <v>2.9410472063269902E-4</v>
      </c>
      <c r="D213" s="11"/>
    </row>
    <row r="214" spans="1:4" x14ac:dyDescent="0.2">
      <c r="A214" s="8" t="s">
        <v>214</v>
      </c>
      <c r="B214" s="8" t="s">
        <v>533</v>
      </c>
      <c r="C214" s="13">
        <v>2.93309478625275E-4</v>
      </c>
      <c r="D214" s="11" t="s">
        <v>338</v>
      </c>
    </row>
    <row r="215" spans="1:4" x14ac:dyDescent="0.2">
      <c r="A215" s="10" t="s">
        <v>215</v>
      </c>
      <c r="B215" s="8" t="s">
        <v>534</v>
      </c>
      <c r="C215" s="13">
        <v>2.8369875735833E-4</v>
      </c>
      <c r="D215" s="11"/>
    </row>
    <row r="216" spans="1:4" x14ac:dyDescent="0.2">
      <c r="A216" s="8" t="s">
        <v>216</v>
      </c>
      <c r="B216" s="8" t="s">
        <v>535</v>
      </c>
      <c r="C216" s="13">
        <v>2.8067566894307702E-4</v>
      </c>
      <c r="D216" s="11"/>
    </row>
    <row r="217" spans="1:4" x14ac:dyDescent="0.2">
      <c r="A217" s="8" t="s">
        <v>217</v>
      </c>
      <c r="B217" s="8" t="s">
        <v>536</v>
      </c>
      <c r="C217" s="13">
        <v>2.6381177726889299E-4</v>
      </c>
      <c r="D217" s="11" t="s">
        <v>338</v>
      </c>
    </row>
    <row r="218" spans="1:4" x14ac:dyDescent="0.2">
      <c r="A218" s="10" t="s">
        <v>218</v>
      </c>
      <c r="B218" s="8" t="s">
        <v>537</v>
      </c>
      <c r="C218" s="13">
        <v>2.6353186370420598E-4</v>
      </c>
      <c r="D218" s="11" t="s">
        <v>338</v>
      </c>
    </row>
    <row r="219" spans="1:4" x14ac:dyDescent="0.2">
      <c r="A219" s="8" t="s">
        <v>219</v>
      </c>
      <c r="B219" s="8" t="s">
        <v>538</v>
      </c>
      <c r="C219" s="13">
        <v>2.6332589989296003E-4</v>
      </c>
      <c r="D219" s="11" t="s">
        <v>338</v>
      </c>
    </row>
    <row r="220" spans="1:4" x14ac:dyDescent="0.2">
      <c r="A220" s="8" t="s">
        <v>220</v>
      </c>
      <c r="B220" s="8" t="s">
        <v>539</v>
      </c>
      <c r="C220" s="13">
        <v>2.5559671832173101E-4</v>
      </c>
      <c r="D220" s="11" t="s">
        <v>338</v>
      </c>
    </row>
    <row r="221" spans="1:4" x14ac:dyDescent="0.2">
      <c r="A221" s="8" t="s">
        <v>221</v>
      </c>
      <c r="B221" s="8" t="s">
        <v>540</v>
      </c>
      <c r="C221" s="13">
        <v>2.4936518505406201E-4</v>
      </c>
      <c r="D221" s="11" t="s">
        <v>338</v>
      </c>
    </row>
    <row r="222" spans="1:4" x14ac:dyDescent="0.2">
      <c r="A222" s="8" t="s">
        <v>222</v>
      </c>
      <c r="B222" s="8" t="s">
        <v>541</v>
      </c>
      <c r="C222" s="13">
        <v>2.4717519014263902E-4</v>
      </c>
      <c r="D222" s="11"/>
    </row>
    <row r="223" spans="1:4" x14ac:dyDescent="0.2">
      <c r="A223" s="10" t="s">
        <v>223</v>
      </c>
      <c r="B223" s="8" t="s">
        <v>542</v>
      </c>
      <c r="C223" s="13">
        <v>2.41795074663457E-4</v>
      </c>
      <c r="D223" s="11" t="s">
        <v>338</v>
      </c>
    </row>
    <row r="224" spans="1:4" x14ac:dyDescent="0.2">
      <c r="A224" s="8" t="s">
        <v>224</v>
      </c>
      <c r="B224" s="8" t="s">
        <v>543</v>
      </c>
      <c r="C224" s="13">
        <v>2.40803865322019E-4</v>
      </c>
      <c r="D224" s="11"/>
    </row>
    <row r="225" spans="1:4" x14ac:dyDescent="0.2">
      <c r="A225" s="8" t="s">
        <v>225</v>
      </c>
      <c r="B225" s="8" t="s">
        <v>544</v>
      </c>
      <c r="C225" s="13">
        <v>2.27843858468749E-4</v>
      </c>
      <c r="D225" s="11"/>
    </row>
    <row r="226" spans="1:4" x14ac:dyDescent="0.2">
      <c r="A226" s="8" t="s">
        <v>226</v>
      </c>
      <c r="B226" s="8" t="s">
        <v>545</v>
      </c>
      <c r="C226" s="13">
        <v>2.2639987979493901E-4</v>
      </c>
      <c r="D226" s="11" t="s">
        <v>338</v>
      </c>
    </row>
    <row r="227" spans="1:4" x14ac:dyDescent="0.2">
      <c r="A227" s="9" t="s">
        <v>227</v>
      </c>
      <c r="B227" s="8" t="s">
        <v>546</v>
      </c>
      <c r="C227" s="13">
        <v>2.24841785861851E-4</v>
      </c>
      <c r="D227" s="12"/>
    </row>
    <row r="228" spans="1:4" x14ac:dyDescent="0.2">
      <c r="A228" s="8" t="s">
        <v>228</v>
      </c>
      <c r="B228" s="8" t="s">
        <v>547</v>
      </c>
      <c r="C228" s="13">
        <v>2.1936769903885199E-4</v>
      </c>
      <c r="D228" s="11"/>
    </row>
    <row r="229" spans="1:4" x14ac:dyDescent="0.2">
      <c r="A229" s="8" t="s">
        <v>229</v>
      </c>
      <c r="B229" s="8" t="s">
        <v>548</v>
      </c>
      <c r="C229" s="13">
        <v>2.19258383067028E-4</v>
      </c>
      <c r="D229" s="11"/>
    </row>
    <row r="230" spans="1:4" x14ac:dyDescent="0.2">
      <c r="A230" s="8" t="s">
        <v>230</v>
      </c>
      <c r="B230" s="8" t="s">
        <v>549</v>
      </c>
      <c r="C230" s="13">
        <v>2.1904474304350099E-4</v>
      </c>
      <c r="D230" s="11"/>
    </row>
    <row r="231" spans="1:4" x14ac:dyDescent="0.2">
      <c r="A231" s="8" t="s">
        <v>231</v>
      </c>
      <c r="B231" s="8" t="s">
        <v>550</v>
      </c>
      <c r="C231" s="13">
        <v>2.18708728003133E-4</v>
      </c>
      <c r="D231" s="12" t="s">
        <v>338</v>
      </c>
    </row>
    <row r="232" spans="1:4" x14ac:dyDescent="0.2">
      <c r="A232" s="8" t="s">
        <v>232</v>
      </c>
      <c r="B232" s="8" t="s">
        <v>551</v>
      </c>
      <c r="C232" s="13">
        <v>2.17765372990358E-4</v>
      </c>
      <c r="D232" s="11"/>
    </row>
    <row r="233" spans="1:4" x14ac:dyDescent="0.2">
      <c r="A233" s="9" t="s">
        <v>233</v>
      </c>
      <c r="B233" s="8" t="s">
        <v>552</v>
      </c>
      <c r="C233" s="13">
        <v>2.15534867311399E-4</v>
      </c>
      <c r="D233" s="12" t="s">
        <v>338</v>
      </c>
    </row>
    <row r="234" spans="1:4" x14ac:dyDescent="0.2">
      <c r="A234" s="8" t="s">
        <v>234</v>
      </c>
      <c r="B234" s="8" t="s">
        <v>553</v>
      </c>
      <c r="C234" s="13">
        <v>2.0986378577151E-4</v>
      </c>
      <c r="D234" s="11"/>
    </row>
    <row r="235" spans="1:4" x14ac:dyDescent="0.2">
      <c r="A235" s="8" t="s">
        <v>235</v>
      </c>
      <c r="B235" s="8" t="s">
        <v>554</v>
      </c>
      <c r="C235" s="13">
        <v>2.0910979893320599E-4</v>
      </c>
      <c r="D235" s="11"/>
    </row>
    <row r="236" spans="1:4" x14ac:dyDescent="0.2">
      <c r="A236" s="8" t="s">
        <v>236</v>
      </c>
      <c r="B236" s="8" t="s">
        <v>555</v>
      </c>
      <c r="C236" s="13">
        <v>2.0430438680481801E-4</v>
      </c>
      <c r="D236" s="11" t="s">
        <v>338</v>
      </c>
    </row>
    <row r="237" spans="1:4" x14ac:dyDescent="0.2">
      <c r="A237" s="8" t="s">
        <v>237</v>
      </c>
      <c r="B237" s="8" t="s">
        <v>556</v>
      </c>
      <c r="C237" s="13">
        <v>2.0351706601761101E-4</v>
      </c>
      <c r="D237" s="11"/>
    </row>
    <row r="238" spans="1:4" x14ac:dyDescent="0.2">
      <c r="A238" s="10" t="s">
        <v>238</v>
      </c>
      <c r="B238" s="8" t="s">
        <v>557</v>
      </c>
      <c r="C238" s="13">
        <v>2.00776424534499E-4</v>
      </c>
      <c r="D238" s="11" t="s">
        <v>338</v>
      </c>
    </row>
    <row r="239" spans="1:4" x14ac:dyDescent="0.2">
      <c r="A239" s="10" t="s">
        <v>239</v>
      </c>
      <c r="B239" s="8" t="s">
        <v>558</v>
      </c>
      <c r="C239" s="13">
        <v>2.0031446532249201E-4</v>
      </c>
      <c r="D239" s="11" t="s">
        <v>338</v>
      </c>
    </row>
    <row r="240" spans="1:4" x14ac:dyDescent="0.2">
      <c r="A240" s="8" t="s">
        <v>240</v>
      </c>
      <c r="B240" s="8" t="s">
        <v>559</v>
      </c>
      <c r="C240" s="13">
        <v>1.9888790087216199E-4</v>
      </c>
      <c r="D240" s="11" t="s">
        <v>338</v>
      </c>
    </row>
    <row r="241" spans="1:4" x14ac:dyDescent="0.2">
      <c r="A241" s="8" t="s">
        <v>241</v>
      </c>
      <c r="B241" s="8" t="s">
        <v>560</v>
      </c>
      <c r="C241" s="13">
        <v>1.96650806586363E-4</v>
      </c>
      <c r="D241" s="11" t="s">
        <v>338</v>
      </c>
    </row>
    <row r="242" spans="1:4" x14ac:dyDescent="0.2">
      <c r="A242" s="10" t="s">
        <v>242</v>
      </c>
      <c r="B242" s="8" t="s">
        <v>561</v>
      </c>
      <c r="C242" s="13">
        <v>1.9395725678736299E-4</v>
      </c>
      <c r="D242" s="11"/>
    </row>
    <row r="243" spans="1:4" x14ac:dyDescent="0.2">
      <c r="A243" s="8" t="s">
        <v>243</v>
      </c>
      <c r="B243" s="8" t="s">
        <v>562</v>
      </c>
      <c r="C243" s="13">
        <v>1.9216401298692399E-4</v>
      </c>
      <c r="D243" s="11"/>
    </row>
    <row r="244" spans="1:4" x14ac:dyDescent="0.2">
      <c r="A244" s="8" t="s">
        <v>244</v>
      </c>
      <c r="B244" s="8" t="s">
        <v>563</v>
      </c>
      <c r="C244" s="13">
        <v>1.8337137564700999E-4</v>
      </c>
      <c r="D244" s="11"/>
    </row>
    <row r="245" spans="1:4" x14ac:dyDescent="0.2">
      <c r="A245" s="8" t="s">
        <v>245</v>
      </c>
      <c r="B245" s="8" t="s">
        <v>564</v>
      </c>
      <c r="C245" s="13">
        <v>1.78843803841353E-4</v>
      </c>
      <c r="D245" s="11" t="s">
        <v>338</v>
      </c>
    </row>
    <row r="246" spans="1:4" x14ac:dyDescent="0.2">
      <c r="A246" s="8" t="s">
        <v>246</v>
      </c>
      <c r="B246" s="8" t="s">
        <v>565</v>
      </c>
      <c r="C246" s="13">
        <v>1.7431364387106901E-4</v>
      </c>
      <c r="D246" s="11"/>
    </row>
    <row r="247" spans="1:4" x14ac:dyDescent="0.2">
      <c r="A247" s="8" t="s">
        <v>247</v>
      </c>
      <c r="B247" s="8" t="s">
        <v>566</v>
      </c>
      <c r="C247" s="13">
        <v>1.7191220775740799E-4</v>
      </c>
      <c r="D247" s="11" t="s">
        <v>338</v>
      </c>
    </row>
    <row r="248" spans="1:4" x14ac:dyDescent="0.2">
      <c r="A248" s="8" t="s">
        <v>248</v>
      </c>
      <c r="B248" s="8" t="s">
        <v>567</v>
      </c>
      <c r="C248" s="13">
        <v>1.7188166832684699E-4</v>
      </c>
      <c r="D248" s="11"/>
    </row>
    <row r="249" spans="1:4" x14ac:dyDescent="0.2">
      <c r="A249" s="10" t="s">
        <v>249</v>
      </c>
      <c r="B249" s="8" t="s">
        <v>568</v>
      </c>
      <c r="C249" s="13">
        <v>1.70750214313614E-4</v>
      </c>
      <c r="D249" s="11"/>
    </row>
    <row r="250" spans="1:4" x14ac:dyDescent="0.2">
      <c r="A250" s="8" t="s">
        <v>250</v>
      </c>
      <c r="B250" s="8" t="s">
        <v>569</v>
      </c>
      <c r="C250" s="13">
        <v>1.6358997637204201E-4</v>
      </c>
      <c r="D250" s="11" t="s">
        <v>338</v>
      </c>
    </row>
    <row r="251" spans="1:4" x14ac:dyDescent="0.2">
      <c r="A251" s="8" t="s">
        <v>251</v>
      </c>
      <c r="B251" s="8" t="s">
        <v>570</v>
      </c>
      <c r="C251" s="13">
        <v>1.6139593327504001E-4</v>
      </c>
      <c r="D251" s="11"/>
    </row>
    <row r="252" spans="1:4" x14ac:dyDescent="0.2">
      <c r="A252" s="8" t="s">
        <v>252</v>
      </c>
      <c r="B252" s="8" t="s">
        <v>571</v>
      </c>
      <c r="C252" s="13">
        <v>1.5709233968917401E-4</v>
      </c>
      <c r="D252" s="11" t="s">
        <v>338</v>
      </c>
    </row>
    <row r="253" spans="1:4" x14ac:dyDescent="0.2">
      <c r="A253" s="8" t="s">
        <v>253</v>
      </c>
      <c r="B253" s="8" t="s">
        <v>572</v>
      </c>
      <c r="C253" s="13">
        <v>1.5596604930652699E-4</v>
      </c>
      <c r="D253" s="11" t="s">
        <v>338</v>
      </c>
    </row>
    <row r="254" spans="1:4" x14ac:dyDescent="0.2">
      <c r="A254" s="9" t="s">
        <v>254</v>
      </c>
      <c r="B254" s="8" t="s">
        <v>573</v>
      </c>
      <c r="C254" s="13">
        <v>1.5383709541291001E-4</v>
      </c>
      <c r="D254" s="12" t="s">
        <v>338</v>
      </c>
    </row>
    <row r="255" spans="1:4" x14ac:dyDescent="0.2">
      <c r="A255" s="8" t="s">
        <v>255</v>
      </c>
      <c r="B255" s="8" t="s">
        <v>574</v>
      </c>
      <c r="C255" s="13">
        <v>1.5295424032122699E-4</v>
      </c>
      <c r="D255" s="11" t="s">
        <v>338</v>
      </c>
    </row>
    <row r="256" spans="1:4" x14ac:dyDescent="0.2">
      <c r="A256" s="8" t="s">
        <v>256</v>
      </c>
      <c r="B256" s="8" t="s">
        <v>575</v>
      </c>
      <c r="C256" s="13">
        <v>1.5168301209658299E-4</v>
      </c>
      <c r="D256" s="11"/>
    </row>
    <row r="257" spans="1:4" x14ac:dyDescent="0.2">
      <c r="A257" s="8" t="s">
        <v>257</v>
      </c>
      <c r="B257" s="8" t="s">
        <v>576</v>
      </c>
      <c r="C257" s="13">
        <v>1.4968734856114199E-4</v>
      </c>
      <c r="D257" s="11"/>
    </row>
    <row r="258" spans="1:4" x14ac:dyDescent="0.2">
      <c r="A258" s="9" t="s">
        <v>258</v>
      </c>
      <c r="B258" s="8" t="s">
        <v>577</v>
      </c>
      <c r="C258" s="13">
        <v>1.4915097283530799E-4</v>
      </c>
      <c r="D258" s="12" t="s">
        <v>338</v>
      </c>
    </row>
    <row r="259" spans="1:4" x14ac:dyDescent="0.2">
      <c r="A259" s="10" t="s">
        <v>259</v>
      </c>
      <c r="B259" s="8" t="s">
        <v>578</v>
      </c>
      <c r="C259" s="13">
        <v>1.46200946387492E-4</v>
      </c>
      <c r="D259" s="11"/>
    </row>
    <row r="260" spans="1:4" x14ac:dyDescent="0.2">
      <c r="A260" s="8" t="s">
        <v>260</v>
      </c>
      <c r="B260" s="8" t="s">
        <v>579</v>
      </c>
      <c r="C260" s="13">
        <v>1.4575900016072999E-4</v>
      </c>
      <c r="D260" s="11"/>
    </row>
    <row r="261" spans="1:4" x14ac:dyDescent="0.2">
      <c r="A261" s="8" t="s">
        <v>261</v>
      </c>
      <c r="B261" s="8" t="s">
        <v>580</v>
      </c>
      <c r="C261" s="13">
        <v>1.4551210015038501E-4</v>
      </c>
      <c r="D261" s="11" t="s">
        <v>338</v>
      </c>
    </row>
    <row r="262" spans="1:4" x14ac:dyDescent="0.2">
      <c r="A262" s="10" t="s">
        <v>262</v>
      </c>
      <c r="B262" s="8" t="s">
        <v>581</v>
      </c>
      <c r="C262" s="13">
        <v>1.4134498245522699E-4</v>
      </c>
      <c r="D262" s="11" t="s">
        <v>338</v>
      </c>
    </row>
    <row r="263" spans="1:4" x14ac:dyDescent="0.2">
      <c r="A263" s="8" t="s">
        <v>263</v>
      </c>
      <c r="B263" s="8" t="s">
        <v>582</v>
      </c>
      <c r="C263" s="13">
        <v>1.4013795607657501E-4</v>
      </c>
      <c r="D263" s="11" t="s">
        <v>338</v>
      </c>
    </row>
    <row r="264" spans="1:4" x14ac:dyDescent="0.2">
      <c r="A264" s="10" t="s">
        <v>264</v>
      </c>
      <c r="B264" s="8" t="s">
        <v>583</v>
      </c>
      <c r="C264" s="13">
        <v>1.3722892660102899E-4</v>
      </c>
      <c r="D264" s="11"/>
    </row>
    <row r="265" spans="1:4" x14ac:dyDescent="0.2">
      <c r="A265" s="8" t="s">
        <v>265</v>
      </c>
      <c r="B265" s="8" t="s">
        <v>584</v>
      </c>
      <c r="C265" s="13">
        <v>1.37120655437511E-4</v>
      </c>
      <c r="D265" s="11" t="s">
        <v>338</v>
      </c>
    </row>
    <row r="266" spans="1:4" x14ac:dyDescent="0.2">
      <c r="A266" s="8" t="s">
        <v>266</v>
      </c>
      <c r="B266" s="8" t="s">
        <v>585</v>
      </c>
      <c r="C266" s="13">
        <v>1.35560194891789E-4</v>
      </c>
      <c r="D266" s="11"/>
    </row>
    <row r="267" spans="1:4" x14ac:dyDescent="0.2">
      <c r="A267" s="8" t="s">
        <v>267</v>
      </c>
      <c r="B267" s="8" t="s">
        <v>586</v>
      </c>
      <c r="C267" s="13">
        <v>1.3418575673014899E-4</v>
      </c>
      <c r="D267" s="11" t="s">
        <v>338</v>
      </c>
    </row>
    <row r="268" spans="1:4" x14ac:dyDescent="0.2">
      <c r="A268" s="8" t="s">
        <v>268</v>
      </c>
      <c r="B268" s="8" t="s">
        <v>587</v>
      </c>
      <c r="C268" s="13">
        <v>1.31121234919218E-4</v>
      </c>
      <c r="D268" s="11" t="s">
        <v>338</v>
      </c>
    </row>
    <row r="269" spans="1:4" x14ac:dyDescent="0.2">
      <c r="A269" s="8" t="s">
        <v>269</v>
      </c>
      <c r="B269" s="8" t="s">
        <v>588</v>
      </c>
      <c r="C269" s="13">
        <v>1.2918305673516499E-4</v>
      </c>
      <c r="D269" s="11"/>
    </row>
    <row r="270" spans="1:4" x14ac:dyDescent="0.2">
      <c r="A270" s="8" t="s">
        <v>270</v>
      </c>
      <c r="B270" s="8" t="s">
        <v>589</v>
      </c>
      <c r="C270" s="13">
        <v>1.2676449572668E-4</v>
      </c>
      <c r="D270" s="11"/>
    </row>
    <row r="271" spans="1:4" x14ac:dyDescent="0.2">
      <c r="A271" s="8" t="s">
        <v>271</v>
      </c>
      <c r="B271" s="8" t="s">
        <v>590</v>
      </c>
      <c r="C271" s="13">
        <v>1.23965682765281E-4</v>
      </c>
      <c r="D271" s="11"/>
    </row>
    <row r="272" spans="1:4" x14ac:dyDescent="0.2">
      <c r="A272" s="8" t="s">
        <v>272</v>
      </c>
      <c r="B272" s="8" t="s">
        <v>591</v>
      </c>
      <c r="C272" s="13">
        <v>1.23662097344125E-4</v>
      </c>
      <c r="D272" s="11" t="s">
        <v>338</v>
      </c>
    </row>
    <row r="273" spans="1:4" x14ac:dyDescent="0.2">
      <c r="A273" s="8" t="s">
        <v>273</v>
      </c>
      <c r="B273" s="8" t="s">
        <v>592</v>
      </c>
      <c r="C273" s="13">
        <v>1.22577536869014E-4</v>
      </c>
      <c r="D273" s="11" t="s">
        <v>338</v>
      </c>
    </row>
    <row r="274" spans="1:4" x14ac:dyDescent="0.2">
      <c r="A274" s="8" t="s">
        <v>274</v>
      </c>
      <c r="B274" s="8" t="s">
        <v>593</v>
      </c>
      <c r="C274" s="13">
        <v>1.2043166133358401E-4</v>
      </c>
      <c r="D274" s="11"/>
    </row>
    <row r="275" spans="1:4" x14ac:dyDescent="0.2">
      <c r="A275" s="8" t="s">
        <v>275</v>
      </c>
      <c r="B275" s="8" t="s">
        <v>594</v>
      </c>
      <c r="C275" s="13">
        <v>1.2035424710139199E-4</v>
      </c>
      <c r="D275" s="11" t="s">
        <v>338</v>
      </c>
    </row>
    <row r="276" spans="1:4" x14ac:dyDescent="0.2">
      <c r="A276" s="8" t="s">
        <v>276</v>
      </c>
      <c r="B276" s="8" t="s">
        <v>595</v>
      </c>
      <c r="C276" s="13">
        <v>1.1837789625551199E-4</v>
      </c>
      <c r="D276" s="11"/>
    </row>
    <row r="277" spans="1:4" x14ac:dyDescent="0.2">
      <c r="A277" s="9" t="s">
        <v>277</v>
      </c>
      <c r="B277" s="8" t="s">
        <v>596</v>
      </c>
      <c r="C277" s="13">
        <v>1.1809175650960099E-4</v>
      </c>
      <c r="D277" s="12" t="s">
        <v>338</v>
      </c>
    </row>
    <row r="278" spans="1:4" x14ac:dyDescent="0.2">
      <c r="A278" s="8" t="s">
        <v>278</v>
      </c>
      <c r="B278" s="8" t="s">
        <v>597</v>
      </c>
      <c r="C278" s="13">
        <v>1.17062083591811E-4</v>
      </c>
      <c r="D278" s="11"/>
    </row>
    <row r="279" spans="1:4" x14ac:dyDescent="0.2">
      <c r="A279" s="8" t="s">
        <v>279</v>
      </c>
      <c r="B279" s="8" t="s">
        <v>598</v>
      </c>
      <c r="C279" s="13">
        <v>1.1611560448797E-4</v>
      </c>
      <c r="D279" s="11" t="s">
        <v>338</v>
      </c>
    </row>
    <row r="280" spans="1:4" x14ac:dyDescent="0.2">
      <c r="A280" s="8" t="s">
        <v>280</v>
      </c>
      <c r="B280" s="8" t="s">
        <v>599</v>
      </c>
      <c r="C280" s="13">
        <v>1.1521074693195E-4</v>
      </c>
      <c r="D280" s="11" t="s">
        <v>338</v>
      </c>
    </row>
    <row r="281" spans="1:4" x14ac:dyDescent="0.2">
      <c r="A281" s="8" t="s">
        <v>281</v>
      </c>
      <c r="B281" s="8" t="s">
        <v>600</v>
      </c>
      <c r="C281" s="13">
        <v>1.14739887962218E-4</v>
      </c>
      <c r="D281" s="11" t="s">
        <v>338</v>
      </c>
    </row>
    <row r="282" spans="1:4" x14ac:dyDescent="0.2">
      <c r="A282" s="8" t="s">
        <v>282</v>
      </c>
      <c r="B282" s="8" t="s">
        <v>601</v>
      </c>
      <c r="C282" s="13">
        <v>1.1318806583071799E-4</v>
      </c>
      <c r="D282" s="11"/>
    </row>
    <row r="283" spans="1:4" x14ac:dyDescent="0.2">
      <c r="A283" s="8" t="s">
        <v>283</v>
      </c>
      <c r="B283" s="8" t="s">
        <v>602</v>
      </c>
      <c r="C283" s="13">
        <v>1.1306978821404199E-4</v>
      </c>
      <c r="D283" s="11"/>
    </row>
    <row r="284" spans="1:4" x14ac:dyDescent="0.2">
      <c r="A284" s="8" t="s">
        <v>284</v>
      </c>
      <c r="B284" s="8" t="s">
        <v>603</v>
      </c>
      <c r="C284" s="13">
        <v>1.13015976393376E-4</v>
      </c>
      <c r="D284" s="11"/>
    </row>
    <row r="285" spans="1:4" x14ac:dyDescent="0.2">
      <c r="A285" s="10" t="s">
        <v>285</v>
      </c>
      <c r="B285" s="8" t="s">
        <v>604</v>
      </c>
      <c r="C285" s="13">
        <v>1.1284087054844201E-4</v>
      </c>
      <c r="D285" s="11"/>
    </row>
    <row r="286" spans="1:4" x14ac:dyDescent="0.2">
      <c r="A286" s="8" t="s">
        <v>286</v>
      </c>
      <c r="B286" s="8" t="s">
        <v>605</v>
      </c>
      <c r="C286" s="13">
        <v>1.1029716453293E-4</v>
      </c>
      <c r="D286" s="11"/>
    </row>
    <row r="287" spans="1:4" x14ac:dyDescent="0.2">
      <c r="A287" s="8" t="s">
        <v>287</v>
      </c>
      <c r="B287" s="8" t="s">
        <v>606</v>
      </c>
      <c r="C287" s="13">
        <v>1.08990919796512E-4</v>
      </c>
      <c r="D287" s="11"/>
    </row>
    <row r="288" spans="1:4" x14ac:dyDescent="0.2">
      <c r="A288" s="10" t="s">
        <v>288</v>
      </c>
      <c r="B288" s="8" t="s">
        <v>607</v>
      </c>
      <c r="C288" s="13">
        <v>1.06836973613497E-4</v>
      </c>
      <c r="D288" s="11"/>
    </row>
    <row r="289" spans="1:4" x14ac:dyDescent="0.2">
      <c r="A289" s="8" t="s">
        <v>289</v>
      </c>
      <c r="B289" s="8" t="s">
        <v>608</v>
      </c>
      <c r="C289" s="13">
        <v>1.03837599347025E-4</v>
      </c>
      <c r="D289" s="11"/>
    </row>
    <row r="290" spans="1:4" x14ac:dyDescent="0.2">
      <c r="A290" s="10" t="s">
        <v>290</v>
      </c>
      <c r="B290" s="8" t="s">
        <v>609</v>
      </c>
      <c r="C290" s="13">
        <v>1.03548775708226E-4</v>
      </c>
      <c r="D290" s="11"/>
    </row>
    <row r="291" spans="1:4" x14ac:dyDescent="0.2">
      <c r="A291" s="8" t="s">
        <v>291</v>
      </c>
      <c r="B291" s="8" t="s">
        <v>610</v>
      </c>
      <c r="C291" s="13">
        <v>1.01900537519782E-4</v>
      </c>
      <c r="D291" s="11" t="s">
        <v>338</v>
      </c>
    </row>
    <row r="292" spans="1:4" x14ac:dyDescent="0.2">
      <c r="A292" s="8" t="s">
        <v>292</v>
      </c>
      <c r="B292" s="8" t="s">
        <v>611</v>
      </c>
      <c r="C292" s="13">
        <v>1.00296829856142E-4</v>
      </c>
      <c r="D292" s="11"/>
    </row>
    <row r="293" spans="1:4" x14ac:dyDescent="0.2">
      <c r="A293" s="8" t="s">
        <v>293</v>
      </c>
      <c r="B293" s="8" t="s">
        <v>612</v>
      </c>
      <c r="C293" s="13">
        <v>9.0601389127893694E-5</v>
      </c>
      <c r="D293" s="11"/>
    </row>
    <row r="294" spans="1:4" x14ac:dyDescent="0.2">
      <c r="A294" s="8" t="s">
        <v>294</v>
      </c>
      <c r="B294" s="8" t="s">
        <v>613</v>
      </c>
      <c r="C294" s="13">
        <v>8.8180475804181305E-5</v>
      </c>
      <c r="D294" s="11" t="s">
        <v>338</v>
      </c>
    </row>
    <row r="295" spans="1:4" x14ac:dyDescent="0.2">
      <c r="A295" s="8" t="s">
        <v>295</v>
      </c>
      <c r="B295" s="8" t="s">
        <v>614</v>
      </c>
      <c r="C295" s="13">
        <v>8.7689203467886305E-5</v>
      </c>
      <c r="D295" s="11"/>
    </row>
    <row r="296" spans="1:4" x14ac:dyDescent="0.2">
      <c r="A296" s="8" t="s">
        <v>296</v>
      </c>
      <c r="B296" s="8" t="s">
        <v>615</v>
      </c>
      <c r="C296" s="13">
        <v>8.6452060526886907E-5</v>
      </c>
      <c r="D296" s="11" t="s">
        <v>338</v>
      </c>
    </row>
    <row r="297" spans="1:4" x14ac:dyDescent="0.2">
      <c r="A297" s="8" t="s">
        <v>297</v>
      </c>
      <c r="B297" s="8" t="s">
        <v>616</v>
      </c>
      <c r="C297" s="13">
        <v>8.4265010687922193E-5</v>
      </c>
      <c r="D297" s="11"/>
    </row>
    <row r="298" spans="1:4" x14ac:dyDescent="0.2">
      <c r="A298" s="8" t="s">
        <v>298</v>
      </c>
      <c r="B298" s="8" t="s">
        <v>617</v>
      </c>
      <c r="C298" s="13">
        <v>8.3976123984259705E-5</v>
      </c>
      <c r="D298" s="11" t="s">
        <v>338</v>
      </c>
    </row>
    <row r="299" spans="1:4" x14ac:dyDescent="0.2">
      <c r="A299" s="8" t="s">
        <v>299</v>
      </c>
      <c r="B299" s="8" t="s">
        <v>618</v>
      </c>
      <c r="C299" s="13">
        <v>8.1826832347687504E-5</v>
      </c>
      <c r="D299" s="11" t="s">
        <v>338</v>
      </c>
    </row>
    <row r="300" spans="1:4" x14ac:dyDescent="0.2">
      <c r="A300" s="8" t="s">
        <v>300</v>
      </c>
      <c r="B300" s="8" t="s">
        <v>619</v>
      </c>
      <c r="C300" s="13">
        <v>8.1783823123183003E-5</v>
      </c>
      <c r="D300" s="11" t="s">
        <v>338</v>
      </c>
    </row>
    <row r="301" spans="1:4" x14ac:dyDescent="0.2">
      <c r="A301" s="8" t="s">
        <v>301</v>
      </c>
      <c r="B301" s="8" t="s">
        <v>620</v>
      </c>
      <c r="C301" s="13">
        <v>7.8247841058297102E-5</v>
      </c>
      <c r="D301" s="11"/>
    </row>
    <row r="302" spans="1:4" x14ac:dyDescent="0.2">
      <c r="A302" s="8" t="s">
        <v>302</v>
      </c>
      <c r="B302" s="8" t="s">
        <v>621</v>
      </c>
      <c r="C302" s="13">
        <v>7.51970013839248E-5</v>
      </c>
      <c r="D302" s="11" t="s">
        <v>338</v>
      </c>
    </row>
    <row r="303" spans="1:4" x14ac:dyDescent="0.2">
      <c r="A303" s="8" t="s">
        <v>303</v>
      </c>
      <c r="B303" s="8" t="s">
        <v>622</v>
      </c>
      <c r="C303" s="13">
        <v>7.4039993069374902E-5</v>
      </c>
      <c r="D303" s="11"/>
    </row>
    <row r="304" spans="1:4" x14ac:dyDescent="0.2">
      <c r="A304" s="8" t="s">
        <v>304</v>
      </c>
      <c r="B304" s="8" t="s">
        <v>623</v>
      </c>
      <c r="C304" s="13">
        <v>7.3762948455942504E-5</v>
      </c>
      <c r="D304" s="11" t="s">
        <v>338</v>
      </c>
    </row>
    <row r="305" spans="1:4" x14ac:dyDescent="0.2">
      <c r="A305" s="8" t="s">
        <v>305</v>
      </c>
      <c r="B305" s="8" t="s">
        <v>624</v>
      </c>
      <c r="C305" s="13">
        <v>7.1258722504451206E-5</v>
      </c>
      <c r="D305" s="11" t="s">
        <v>338</v>
      </c>
    </row>
    <row r="306" spans="1:4" x14ac:dyDescent="0.2">
      <c r="A306" s="8" t="s">
        <v>306</v>
      </c>
      <c r="B306" s="8" t="s">
        <v>625</v>
      </c>
      <c r="C306" s="13">
        <v>6.9149431345141705E-5</v>
      </c>
      <c r="D306" s="11" t="s">
        <v>338</v>
      </c>
    </row>
    <row r="307" spans="1:4" x14ac:dyDescent="0.2">
      <c r="A307" s="8" t="s">
        <v>307</v>
      </c>
      <c r="B307" s="8" t="s">
        <v>626</v>
      </c>
      <c r="C307" s="13">
        <v>6.8309089438148496E-5</v>
      </c>
      <c r="D307" s="11" t="s">
        <v>338</v>
      </c>
    </row>
    <row r="308" spans="1:4" x14ac:dyDescent="0.2">
      <c r="A308" s="8" t="s">
        <v>308</v>
      </c>
      <c r="B308" s="8" t="s">
        <v>627</v>
      </c>
      <c r="C308" s="13">
        <v>6.4749257565620903E-5</v>
      </c>
      <c r="D308" s="11"/>
    </row>
    <row r="309" spans="1:4" x14ac:dyDescent="0.2">
      <c r="A309" s="8" t="s">
        <v>309</v>
      </c>
      <c r="B309" s="8" t="s">
        <v>628</v>
      </c>
      <c r="C309" s="13">
        <v>6.3867435267506707E-5</v>
      </c>
      <c r="D309" s="11"/>
    </row>
    <row r="310" spans="1:4" x14ac:dyDescent="0.2">
      <c r="A310" s="8" t="s">
        <v>310</v>
      </c>
      <c r="B310" s="8" t="s">
        <v>629</v>
      </c>
      <c r="C310" s="13">
        <v>6.0681342343840197E-5</v>
      </c>
      <c r="D310" s="11" t="s">
        <v>338</v>
      </c>
    </row>
    <row r="311" spans="1:4" x14ac:dyDescent="0.2">
      <c r="A311" s="8" t="s">
        <v>311</v>
      </c>
      <c r="B311" s="8" t="s">
        <v>630</v>
      </c>
      <c r="C311" s="13">
        <v>5.9899331380833903E-5</v>
      </c>
      <c r="D311" s="11" t="s">
        <v>338</v>
      </c>
    </row>
    <row r="312" spans="1:4" x14ac:dyDescent="0.2">
      <c r="A312" s="8" t="s">
        <v>312</v>
      </c>
      <c r="B312" s="8" t="s">
        <v>631</v>
      </c>
      <c r="C312" s="13">
        <v>5.7982393779219703E-5</v>
      </c>
      <c r="D312" s="11"/>
    </row>
    <row r="313" spans="1:4" x14ac:dyDescent="0.2">
      <c r="A313" s="8" t="s">
        <v>313</v>
      </c>
      <c r="B313" s="8" t="s">
        <v>632</v>
      </c>
      <c r="C313" s="13">
        <v>5.4489014177480397E-5</v>
      </c>
      <c r="D313" s="11"/>
    </row>
    <row r="314" spans="1:4" x14ac:dyDescent="0.2">
      <c r="A314" s="9" t="s">
        <v>314</v>
      </c>
      <c r="B314" s="8" t="s">
        <v>633</v>
      </c>
      <c r="C314" s="13">
        <v>5.4182000259397E-5</v>
      </c>
      <c r="D314" s="12" t="s">
        <v>338</v>
      </c>
    </row>
    <row r="315" spans="1:4" x14ac:dyDescent="0.2">
      <c r="A315" s="8" t="s">
        <v>315</v>
      </c>
      <c r="B315" s="8" t="s">
        <v>634</v>
      </c>
      <c r="C315" s="13">
        <v>5.3230097879695699E-5</v>
      </c>
      <c r="D315" s="11"/>
    </row>
    <row r="316" spans="1:4" x14ac:dyDescent="0.2">
      <c r="A316" s="8" t="s">
        <v>316</v>
      </c>
      <c r="B316" s="8" t="s">
        <v>635</v>
      </c>
      <c r="C316" s="13">
        <v>5.23214008176961E-5</v>
      </c>
      <c r="D316" s="11"/>
    </row>
    <row r="317" spans="1:4" x14ac:dyDescent="0.2">
      <c r="A317" s="8" t="s">
        <v>317</v>
      </c>
      <c r="B317" s="8" t="s">
        <v>636</v>
      </c>
      <c r="C317" s="13">
        <v>5.1055081168937801E-5</v>
      </c>
      <c r="D317" s="11" t="s">
        <v>338</v>
      </c>
    </row>
    <row r="318" spans="1:4" x14ac:dyDescent="0.2">
      <c r="A318" s="8" t="s">
        <v>318</v>
      </c>
      <c r="B318" s="8" t="s">
        <v>637</v>
      </c>
      <c r="C318" s="13">
        <v>5.0914250601204902E-5</v>
      </c>
      <c r="D318" s="11" t="s">
        <v>338</v>
      </c>
    </row>
    <row r="319" spans="1:4" x14ac:dyDescent="0.2">
      <c r="A319" s="8" t="s">
        <v>319</v>
      </c>
      <c r="B319" s="8" t="s">
        <v>638</v>
      </c>
      <c r="C319" s="13">
        <v>4.9100574566833701E-5</v>
      </c>
      <c r="D319" s="11"/>
    </row>
    <row r="320" spans="1:4" x14ac:dyDescent="0.2">
      <c r="A320" s="8" t="s">
        <v>320</v>
      </c>
      <c r="B320" s="8" t="s">
        <v>639</v>
      </c>
      <c r="C320" s="13">
        <v>4.8596675974316697E-5</v>
      </c>
      <c r="D320" s="11" t="s">
        <v>338</v>
      </c>
    </row>
    <row r="321" spans="1:4" x14ac:dyDescent="0.2">
      <c r="A321" s="10" t="s">
        <v>321</v>
      </c>
      <c r="B321" s="8" t="s">
        <v>640</v>
      </c>
      <c r="C321" s="13">
        <v>4.4974047983871698E-5</v>
      </c>
      <c r="D321" s="11"/>
    </row>
    <row r="322" spans="1:4" x14ac:dyDescent="0.2">
      <c r="A322" s="8" t="s">
        <v>322</v>
      </c>
      <c r="B322" s="8" t="s">
        <v>641</v>
      </c>
      <c r="C322" s="13">
        <v>3.8206788449865102E-5</v>
      </c>
      <c r="D322" s="11"/>
    </row>
    <row r="323" spans="1:4" x14ac:dyDescent="0.2">
      <c r="A323" s="8" t="s">
        <v>323</v>
      </c>
      <c r="B323" s="8" t="s">
        <v>642</v>
      </c>
      <c r="C323" s="13">
        <v>3.5145670773998103E-5</v>
      </c>
      <c r="D323" s="11"/>
    </row>
    <row r="324" spans="1:4" x14ac:dyDescent="0.2">
      <c r="A324" s="10" t="s">
        <v>324</v>
      </c>
      <c r="B324" s="8" t="s">
        <v>643</v>
      </c>
      <c r="C324" s="13">
        <v>3.4381568162825498E-5</v>
      </c>
      <c r="D324" s="11"/>
    </row>
    <row r="325" spans="1:4" x14ac:dyDescent="0.2">
      <c r="A325" s="8" t="s">
        <v>325</v>
      </c>
      <c r="B325" s="8" t="s">
        <v>644</v>
      </c>
      <c r="C325" s="13">
        <v>2.9539404650232799E-5</v>
      </c>
      <c r="D325" s="11"/>
    </row>
    <row r="326" spans="1:4" x14ac:dyDescent="0.2">
      <c r="A326" s="8"/>
      <c r="B326" s="8"/>
      <c r="C326" s="13"/>
      <c r="D326" s="11"/>
    </row>
    <row r="327" spans="1:4" x14ac:dyDescent="0.2">
      <c r="A327" s="9"/>
      <c r="B327" s="8"/>
      <c r="C327" s="13"/>
      <c r="D327" s="12"/>
    </row>
    <row r="328" spans="1:4" x14ac:dyDescent="0.2">
      <c r="A328" s="8"/>
      <c r="B328" s="8"/>
      <c r="C328" s="13"/>
      <c r="D328" s="11"/>
    </row>
    <row r="329" spans="1:4" x14ac:dyDescent="0.2">
      <c r="A329" s="8"/>
      <c r="B329" s="8"/>
      <c r="C329" s="13"/>
      <c r="D329" s="11"/>
    </row>
    <row r="330" spans="1:4" x14ac:dyDescent="0.2">
      <c r="A330" s="10"/>
      <c r="B330" s="8"/>
      <c r="C330" s="13"/>
      <c r="D330" s="11"/>
    </row>
    <row r="331" spans="1:4" x14ac:dyDescent="0.2">
      <c r="A331" s="8"/>
      <c r="B331" s="8"/>
      <c r="C331" s="13"/>
      <c r="D331" s="11"/>
    </row>
    <row r="332" spans="1:4" x14ac:dyDescent="0.2">
      <c r="A332" s="9"/>
      <c r="B332" s="8"/>
      <c r="C332" s="13"/>
      <c r="D332" s="12"/>
    </row>
    <row r="333" spans="1:4" x14ac:dyDescent="0.2">
      <c r="A333" s="8"/>
      <c r="B333" s="8"/>
      <c r="C333" s="13"/>
      <c r="D333" s="11"/>
    </row>
    <row r="334" spans="1:4" x14ac:dyDescent="0.2">
      <c r="A334" s="8"/>
      <c r="B334" s="8"/>
      <c r="C334" s="13"/>
      <c r="D334" s="11"/>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9"/>
      <c r="B342" s="8"/>
      <c r="C342" s="13"/>
      <c r="D342" s="12"/>
    </row>
    <row r="343" spans="1:4" x14ac:dyDescent="0.2">
      <c r="A343" s="8"/>
      <c r="B343" s="8"/>
      <c r="C343" s="13"/>
      <c r="D343" s="11"/>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9"/>
      <c r="B348" s="8"/>
      <c r="C348" s="13"/>
      <c r="D348" s="12"/>
    </row>
    <row r="349" spans="1:4" x14ac:dyDescent="0.2">
      <c r="A349" s="8"/>
      <c r="B349" s="8"/>
      <c r="C349" s="13"/>
      <c r="D349" s="11"/>
    </row>
    <row r="350" spans="1:4" x14ac:dyDescent="0.2">
      <c r="A350" s="8"/>
      <c r="B350" s="8"/>
      <c r="C350" s="13"/>
      <c r="D350" s="11"/>
    </row>
    <row r="351" spans="1:4" x14ac:dyDescent="0.2">
      <c r="A351" s="8"/>
      <c r="B351" s="8"/>
      <c r="C351" s="13"/>
      <c r="D351" s="11"/>
    </row>
    <row r="352" spans="1:4" x14ac:dyDescent="0.2">
      <c r="A352" s="8"/>
      <c r="B352" s="8"/>
      <c r="C352" s="13"/>
      <c r="D352" s="11"/>
    </row>
    <row r="353" spans="1:4" x14ac:dyDescent="0.2">
      <c r="A353" s="8"/>
      <c r="B353" s="8"/>
      <c r="C353" s="13"/>
      <c r="D353" s="11"/>
    </row>
    <row r="354" spans="1:4" x14ac:dyDescent="0.2">
      <c r="A354" s="10"/>
      <c r="B354" s="8"/>
      <c r="C354" s="13"/>
      <c r="D354" s="11"/>
    </row>
    <row r="355" spans="1:4" x14ac:dyDescent="0.2">
      <c r="A355" s="10"/>
      <c r="B355" s="8"/>
      <c r="C355" s="13"/>
      <c r="D355" s="11"/>
    </row>
    <row r="356" spans="1:4" x14ac:dyDescent="0.2">
      <c r="A356" s="8"/>
      <c r="B356" s="8"/>
      <c r="C356" s="13"/>
      <c r="D356" s="11"/>
    </row>
    <row r="357" spans="1:4" x14ac:dyDescent="0.2">
      <c r="A357" s="8"/>
      <c r="B357" s="8"/>
      <c r="C357" s="13"/>
      <c r="D357" s="11"/>
    </row>
    <row r="358" spans="1:4" x14ac:dyDescent="0.2">
      <c r="A358" s="8"/>
      <c r="B358" s="8"/>
      <c r="C358" s="13"/>
      <c r="D358" s="12"/>
    </row>
    <row r="359" spans="1:4" x14ac:dyDescent="0.2">
      <c r="A359" s="8"/>
      <c r="B359" s="8"/>
      <c r="C359" s="13"/>
      <c r="D359" s="11"/>
    </row>
    <row r="360" spans="1:4" x14ac:dyDescent="0.2">
      <c r="A360" s="8"/>
      <c r="B360" s="8"/>
      <c r="C360" s="13"/>
      <c r="D360" s="11"/>
    </row>
    <row r="361" spans="1:4" x14ac:dyDescent="0.2">
      <c r="A361" s="8"/>
      <c r="B361" s="8"/>
      <c r="C361" s="13"/>
      <c r="D361" s="12"/>
    </row>
    <row r="362" spans="1:4" x14ac:dyDescent="0.2">
      <c r="A362" s="8"/>
      <c r="B362" s="8"/>
      <c r="C362" s="13"/>
      <c r="D362" s="11"/>
    </row>
    <row r="363" spans="1:4" x14ac:dyDescent="0.2">
      <c r="A363" s="9"/>
      <c r="B363" s="8"/>
      <c r="C363" s="13"/>
      <c r="D363" s="12"/>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8"/>
      <c r="B371" s="8"/>
      <c r="C371" s="13"/>
      <c r="D371" s="11"/>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8"/>
      <c r="B377" s="8"/>
      <c r="C377" s="13"/>
      <c r="D377" s="11"/>
    </row>
    <row r="378" spans="1:4" x14ac:dyDescent="0.2">
      <c r="A378" s="8"/>
      <c r="B378" s="8"/>
      <c r="C378" s="13"/>
      <c r="D378" s="11"/>
    </row>
    <row r="379" spans="1:4" x14ac:dyDescent="0.2">
      <c r="A379" s="8"/>
      <c r="B379" s="8"/>
      <c r="C379" s="13"/>
      <c r="D379" s="11"/>
    </row>
    <row r="380" spans="1:4" x14ac:dyDescent="0.2">
      <c r="A380" s="10"/>
      <c r="B380" s="8"/>
      <c r="C380" s="13"/>
      <c r="D380" s="11"/>
    </row>
    <row r="381" spans="1:4" x14ac:dyDescent="0.2">
      <c r="A381" s="8"/>
      <c r="B381" s="8"/>
      <c r="C381" s="13"/>
      <c r="D381" s="11"/>
    </row>
    <row r="382" spans="1:4" x14ac:dyDescent="0.2">
      <c r="A382" s="8"/>
      <c r="B382" s="8"/>
      <c r="C382" s="13"/>
      <c r="D382" s="11"/>
    </row>
    <row r="383" spans="1:4" x14ac:dyDescent="0.2">
      <c r="A383" s="9"/>
      <c r="B383" s="8"/>
      <c r="C383" s="13"/>
      <c r="D383" s="12"/>
    </row>
    <row r="384" spans="1:4" x14ac:dyDescent="0.2">
      <c r="A384" s="8"/>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1"/>
    </row>
    <row r="388" spans="1:4" x14ac:dyDescent="0.2">
      <c r="A388" s="10"/>
      <c r="B388" s="8"/>
      <c r="C388" s="13"/>
      <c r="D388" s="11"/>
    </row>
    <row r="389" spans="1:4" x14ac:dyDescent="0.2">
      <c r="A389" s="8"/>
      <c r="B389" s="8"/>
      <c r="C389" s="13"/>
      <c r="D389" s="11"/>
    </row>
    <row r="390" spans="1:4" x14ac:dyDescent="0.2">
      <c r="A390" s="8"/>
      <c r="B390" s="8"/>
      <c r="C390" s="13"/>
      <c r="D390" s="11"/>
    </row>
    <row r="391" spans="1:4" x14ac:dyDescent="0.2">
      <c r="A391" s="10"/>
      <c r="B391" s="8"/>
      <c r="C391" s="13"/>
      <c r="D391" s="11"/>
    </row>
    <row r="392" spans="1:4" x14ac:dyDescent="0.2">
      <c r="A392" s="10"/>
      <c r="B392" s="8"/>
      <c r="C392" s="13"/>
      <c r="D392" s="11"/>
    </row>
    <row r="393" spans="1:4" x14ac:dyDescent="0.2">
      <c r="A393" s="10"/>
      <c r="B393" s="8"/>
      <c r="C393" s="13"/>
      <c r="D393" s="11"/>
    </row>
    <row r="394" spans="1:4" x14ac:dyDescent="0.2">
      <c r="A394" s="9"/>
      <c r="B394" s="8"/>
      <c r="C394" s="13"/>
      <c r="D394" s="12"/>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10"/>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8"/>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9"/>
      <c r="B413" s="8"/>
      <c r="C413" s="13"/>
      <c r="D413" s="12"/>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8"/>
      <c r="B417" s="8"/>
      <c r="C417" s="13"/>
      <c r="D417" s="11"/>
    </row>
    <row r="418" spans="1:4" x14ac:dyDescent="0.2">
      <c r="A418" s="8"/>
      <c r="B418" s="8"/>
      <c r="C418" s="13"/>
      <c r="D418" s="11"/>
    </row>
    <row r="419" spans="1:4" x14ac:dyDescent="0.2">
      <c r="A419" s="8"/>
      <c r="B419" s="8"/>
      <c r="C419" s="13"/>
      <c r="D419" s="11"/>
    </row>
    <row r="420" spans="1:4" x14ac:dyDescent="0.2">
      <c r="A420" s="8"/>
      <c r="B420" s="8"/>
      <c r="C420" s="13"/>
      <c r="D420" s="11"/>
    </row>
    <row r="421" spans="1:4" x14ac:dyDescent="0.2">
      <c r="A421" s="8"/>
      <c r="B421" s="8"/>
      <c r="C421" s="13"/>
      <c r="D421" s="11"/>
    </row>
    <row r="422" spans="1:4" x14ac:dyDescent="0.2">
      <c r="A422" s="8"/>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9"/>
      <c r="B426" s="8"/>
      <c r="C426" s="13"/>
      <c r="D426" s="12"/>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9"/>
      <c r="B430" s="8"/>
      <c r="C430" s="13"/>
      <c r="D430" s="12"/>
    </row>
    <row r="431" spans="1:4" x14ac:dyDescent="0.2">
      <c r="A431" s="9"/>
      <c r="B431" s="8"/>
      <c r="C431" s="13"/>
      <c r="D431" s="12"/>
    </row>
    <row r="432" spans="1:4" x14ac:dyDescent="0.2">
      <c r="A432" s="10"/>
      <c r="B432" s="8"/>
      <c r="C432" s="13"/>
      <c r="D432" s="11"/>
    </row>
    <row r="433" spans="1:4" x14ac:dyDescent="0.2">
      <c r="A433" s="8"/>
      <c r="B433" s="8"/>
      <c r="C433" s="13"/>
      <c r="D433" s="11"/>
    </row>
    <row r="434" spans="1:4" x14ac:dyDescent="0.2">
      <c r="A434" s="9"/>
      <c r="B434" s="8"/>
      <c r="C434" s="13"/>
      <c r="D434" s="12"/>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9"/>
      <c r="B438" s="8"/>
      <c r="C438" s="13"/>
      <c r="D438" s="12"/>
    </row>
    <row r="439" spans="1:4" x14ac:dyDescent="0.2">
      <c r="A439" s="10"/>
      <c r="B439" s="8"/>
      <c r="C439" s="13"/>
      <c r="D439" s="11"/>
    </row>
    <row r="440" spans="1:4" x14ac:dyDescent="0.2">
      <c r="A440" s="8"/>
      <c r="B440" s="8"/>
      <c r="C440" s="13"/>
      <c r="D440" s="11"/>
    </row>
    <row r="441" spans="1:4" x14ac:dyDescent="0.2">
      <c r="A441" s="8"/>
      <c r="B441" s="8"/>
      <c r="C441" s="13"/>
      <c r="D441" s="11"/>
    </row>
    <row r="442" spans="1:4" x14ac:dyDescent="0.2">
      <c r="A442" s="8"/>
      <c r="B442" s="8"/>
      <c r="C442" s="13"/>
      <c r="D442" s="11"/>
    </row>
    <row r="443" spans="1:4" x14ac:dyDescent="0.2">
      <c r="A443" s="10"/>
      <c r="B443" s="8"/>
      <c r="C443" s="13"/>
      <c r="D443" s="11"/>
    </row>
    <row r="444" spans="1:4" x14ac:dyDescent="0.2">
      <c r="A444" s="8"/>
      <c r="B444" s="8"/>
      <c r="C444" s="13"/>
      <c r="D444" s="11"/>
    </row>
    <row r="445" spans="1:4" x14ac:dyDescent="0.2">
      <c r="A445" s="9"/>
      <c r="B445" s="8"/>
      <c r="C445" s="13"/>
      <c r="D445" s="12"/>
    </row>
    <row r="446" spans="1:4" x14ac:dyDescent="0.2">
      <c r="A446" s="9"/>
      <c r="B446" s="8"/>
      <c r="C446" s="13"/>
      <c r="D446" s="12"/>
    </row>
    <row r="447" spans="1:4" x14ac:dyDescent="0.2">
      <c r="A447" s="10"/>
      <c r="B447" s="8"/>
      <c r="C447" s="13"/>
      <c r="D447" s="11"/>
    </row>
    <row r="448" spans="1:4" x14ac:dyDescent="0.2">
      <c r="A448" s="10"/>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8"/>
      <c r="B452" s="8"/>
      <c r="C452" s="13"/>
      <c r="D452" s="11"/>
    </row>
    <row r="453" spans="1:4" x14ac:dyDescent="0.2">
      <c r="A453" s="8"/>
      <c r="B453" s="8"/>
      <c r="C453" s="13"/>
      <c r="D453" s="11"/>
    </row>
    <row r="454" spans="1:4" x14ac:dyDescent="0.2">
      <c r="A454" s="8"/>
      <c r="B454" s="8"/>
      <c r="C454" s="13"/>
      <c r="D454" s="11"/>
    </row>
    <row r="455" spans="1:4" x14ac:dyDescent="0.2">
      <c r="A455" s="10"/>
      <c r="B455" s="8"/>
      <c r="C455" s="13"/>
      <c r="D455" s="11"/>
    </row>
    <row r="456" spans="1:4" x14ac:dyDescent="0.2">
      <c r="A456" s="9"/>
      <c r="B456" s="8"/>
      <c r="C456" s="13"/>
      <c r="D456" s="12"/>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8"/>
      <c r="B460" s="8"/>
      <c r="C460" s="13"/>
      <c r="D460" s="11"/>
    </row>
    <row r="461" spans="1:4" x14ac:dyDescent="0.2">
      <c r="A461" s="8"/>
      <c r="B461" s="8"/>
      <c r="C461" s="13"/>
      <c r="D461" s="11"/>
    </row>
    <row r="462" spans="1:4" x14ac:dyDescent="0.2">
      <c r="A462" s="8"/>
      <c r="B462" s="8"/>
      <c r="C462" s="13"/>
      <c r="D462" s="11"/>
    </row>
    <row r="463" spans="1:4" x14ac:dyDescent="0.2">
      <c r="A463" s="8"/>
      <c r="B463" s="8"/>
      <c r="C463" s="13"/>
      <c r="D463" s="11"/>
    </row>
    <row r="464" spans="1:4" x14ac:dyDescent="0.2">
      <c r="A464" s="8"/>
      <c r="B464" s="8"/>
      <c r="C464" s="13"/>
      <c r="D464" s="11"/>
    </row>
    <row r="465" spans="1:4" x14ac:dyDescent="0.2">
      <c r="A465" s="10"/>
      <c r="B465" s="8"/>
      <c r="C465" s="13"/>
      <c r="D465" s="11"/>
    </row>
    <row r="466" spans="1:4" x14ac:dyDescent="0.2">
      <c r="A466" s="8"/>
      <c r="B466" s="8"/>
      <c r="C466" s="13"/>
      <c r="D466" s="11"/>
    </row>
    <row r="467" spans="1:4" x14ac:dyDescent="0.2">
      <c r="A467" s="8"/>
      <c r="B467" s="8"/>
      <c r="C467" s="13"/>
      <c r="D467" s="11"/>
    </row>
    <row r="468" spans="1:4" x14ac:dyDescent="0.2">
      <c r="A468" s="9"/>
      <c r="B468" s="8"/>
      <c r="C468" s="13"/>
      <c r="D468" s="12"/>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8"/>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8"/>
      <c r="B476" s="8"/>
      <c r="C476" s="13"/>
      <c r="D476" s="11"/>
    </row>
    <row r="477" spans="1:4" x14ac:dyDescent="0.2">
      <c r="A477" s="8"/>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10"/>
      <c r="B483" s="8"/>
      <c r="C483" s="13"/>
      <c r="D483" s="11"/>
    </row>
    <row r="484" spans="1:4" x14ac:dyDescent="0.2">
      <c r="A484" s="9"/>
      <c r="B484" s="8"/>
      <c r="C484" s="13"/>
      <c r="D484" s="12"/>
    </row>
    <row r="485" spans="1:4" x14ac:dyDescent="0.2">
      <c r="A485" s="9"/>
      <c r="B485" s="8"/>
      <c r="C485" s="13"/>
      <c r="D485" s="12"/>
    </row>
    <row r="486" spans="1:4" x14ac:dyDescent="0.2">
      <c r="A486" s="9"/>
      <c r="B486" s="8"/>
      <c r="C486" s="13"/>
      <c r="D486" s="12"/>
    </row>
    <row r="487" spans="1:4" x14ac:dyDescent="0.2">
      <c r="A487" s="8"/>
      <c r="B487" s="8"/>
      <c r="C487" s="13"/>
      <c r="D487" s="11"/>
    </row>
    <row r="488" spans="1:4" x14ac:dyDescent="0.2">
      <c r="A488" s="9"/>
      <c r="B488" s="8"/>
      <c r="C488" s="13"/>
      <c r="D488" s="12"/>
    </row>
    <row r="489" spans="1:4" x14ac:dyDescent="0.2">
      <c r="A489" s="9"/>
      <c r="B489" s="8"/>
      <c r="C489" s="13"/>
      <c r="D489" s="12"/>
    </row>
    <row r="490" spans="1:4" x14ac:dyDescent="0.2">
      <c r="A490" s="8"/>
      <c r="B490" s="8"/>
      <c r="C490" s="13"/>
      <c r="D490" s="11"/>
    </row>
    <row r="491" spans="1:4" x14ac:dyDescent="0.2">
      <c r="A491" s="9"/>
      <c r="B491" s="8"/>
      <c r="C491" s="13"/>
      <c r="D491" s="12"/>
    </row>
    <row r="492" spans="1:4" x14ac:dyDescent="0.2">
      <c r="A492" s="9"/>
      <c r="B492" s="8"/>
      <c r="C492" s="13"/>
      <c r="D492" s="12"/>
    </row>
    <row r="493" spans="1:4" x14ac:dyDescent="0.2">
      <c r="A493" s="8"/>
      <c r="B493" s="8"/>
      <c r="C493" s="13"/>
      <c r="D493" s="11"/>
    </row>
    <row r="494" spans="1:4" x14ac:dyDescent="0.2">
      <c r="A494" s="9"/>
      <c r="B494" s="8"/>
      <c r="C494" s="13"/>
      <c r="D494" s="12"/>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9"/>
      <c r="B498" s="8"/>
      <c r="C498" s="13"/>
      <c r="D498" s="12"/>
    </row>
    <row r="499" spans="1:4" x14ac:dyDescent="0.2">
      <c r="A499" s="9"/>
      <c r="B499" s="8"/>
      <c r="C499" s="13"/>
      <c r="D499" s="12"/>
    </row>
    <row r="500" spans="1:4" x14ac:dyDescent="0.2">
      <c r="C500" s="15"/>
    </row>
    <row r="501" spans="1:4" x14ac:dyDescent="0.2">
      <c r="C501" s="15"/>
    </row>
    <row r="502" spans="1:4" x14ac:dyDescent="0.2">
      <c r="C502" s="15"/>
    </row>
    <row r="503" spans="1:4" x14ac:dyDescent="0.2">
      <c r="C503" s="15"/>
    </row>
    <row r="504" spans="1:4" x14ac:dyDescent="0.2">
      <c r="C504" s="15"/>
    </row>
    <row r="505" spans="1:4" x14ac:dyDescent="0.2">
      <c r="C505" s="15"/>
    </row>
    <row r="506" spans="1:4" x14ac:dyDescent="0.2">
      <c r="C506" s="15"/>
    </row>
    <row r="507" spans="1:4" x14ac:dyDescent="0.2">
      <c r="C507" s="15"/>
    </row>
    <row r="508" spans="1:4" x14ac:dyDescent="0.2">
      <c r="C508" s="15"/>
    </row>
    <row r="509" spans="1:4" x14ac:dyDescent="0.2">
      <c r="C509" s="15"/>
    </row>
    <row r="510" spans="1:4" x14ac:dyDescent="0.2">
      <c r="C510" s="15"/>
    </row>
    <row r="511" spans="1:4" x14ac:dyDescent="0.2">
      <c r="C511" s="15"/>
    </row>
    <row r="512" spans="1:4" x14ac:dyDescent="0.2">
      <c r="C512" s="15"/>
    </row>
    <row r="513" spans="3:3" x14ac:dyDescent="0.2">
      <c r="C513" s="15"/>
    </row>
    <row r="514" spans="3:3" x14ac:dyDescent="0.2">
      <c r="C514" s="15"/>
    </row>
    <row r="515" spans="3:3" x14ac:dyDescent="0.2">
      <c r="C515" s="15"/>
    </row>
    <row r="516" spans="3:3" x14ac:dyDescent="0.2">
      <c r="C516" s="15"/>
    </row>
    <row r="517" spans="3:3" x14ac:dyDescent="0.2">
      <c r="C517" s="15"/>
    </row>
    <row r="518" spans="3:3" x14ac:dyDescent="0.2">
      <c r="C518" s="15"/>
    </row>
    <row r="519" spans="3:3" x14ac:dyDescent="0.2">
      <c r="C519" s="15"/>
    </row>
    <row r="520" spans="3:3" x14ac:dyDescent="0.2">
      <c r="C520" s="15"/>
    </row>
    <row r="521" spans="3:3" x14ac:dyDescent="0.2">
      <c r="C521" s="15"/>
    </row>
    <row r="522" spans="3:3" x14ac:dyDescent="0.2">
      <c r="C522" s="15"/>
    </row>
    <row r="523" spans="3:3" x14ac:dyDescent="0.2">
      <c r="C523" s="15"/>
    </row>
    <row r="524" spans="3:3" x14ac:dyDescent="0.2">
      <c r="C524" s="15"/>
    </row>
    <row r="525" spans="3:3" x14ac:dyDescent="0.2">
      <c r="C525" s="15"/>
    </row>
    <row r="526" spans="3:3" x14ac:dyDescent="0.2">
      <c r="C526" s="15"/>
    </row>
    <row r="527" spans="3:3" x14ac:dyDescent="0.2">
      <c r="C527" s="15"/>
    </row>
    <row r="528" spans="3:3" x14ac:dyDescent="0.2">
      <c r="C528" s="15"/>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100"/>
  <sheetViews>
    <sheetView showGridLines="0" workbookViewId="0"/>
  </sheetViews>
  <sheetFormatPr defaultRowHeight="12.75" x14ac:dyDescent="0.2"/>
  <cols>
    <col min="1" max="1" width="13.85546875" customWidth="1"/>
    <col min="2" max="2" width="45.7109375" customWidth="1"/>
    <col min="3" max="3" width="12.7109375" style="3" customWidth="1"/>
  </cols>
  <sheetData>
    <row r="1" spans="1:3" x14ac:dyDescent="0.2">
      <c r="A1" s="1" t="s">
        <v>5</v>
      </c>
      <c r="B1" s="7"/>
    </row>
    <row r="2" spans="1:3" x14ac:dyDescent="0.2">
      <c r="A2" s="1" t="s">
        <v>835</v>
      </c>
      <c r="B2" s="7"/>
    </row>
    <row r="3" spans="1:3" ht="60" customHeight="1" x14ac:dyDescent="0.2">
      <c r="A3" s="28" t="s">
        <v>7</v>
      </c>
      <c r="B3" s="28"/>
      <c r="C3" s="28"/>
    </row>
    <row r="5" spans="1:3" x14ac:dyDescent="0.2">
      <c r="A5" s="4" t="s">
        <v>1</v>
      </c>
      <c r="B5" s="5" t="s">
        <v>2</v>
      </c>
      <c r="C5" s="6"/>
    </row>
    <row r="6" spans="1:3" x14ac:dyDescent="0.2">
      <c r="A6" s="16" t="s">
        <v>645</v>
      </c>
      <c r="B6" t="s">
        <v>740</v>
      </c>
    </row>
    <row r="7" spans="1:3" x14ac:dyDescent="0.2">
      <c r="A7" s="16" t="s">
        <v>646</v>
      </c>
      <c r="B7" t="s">
        <v>741</v>
      </c>
    </row>
    <row r="8" spans="1:3" x14ac:dyDescent="0.2">
      <c r="A8" s="16" t="s">
        <v>647</v>
      </c>
      <c r="B8" t="s">
        <v>742</v>
      </c>
    </row>
    <row r="9" spans="1:3" x14ac:dyDescent="0.2">
      <c r="A9" s="16" t="s">
        <v>648</v>
      </c>
      <c r="B9" t="s">
        <v>743</v>
      </c>
    </row>
    <row r="10" spans="1:3" x14ac:dyDescent="0.2">
      <c r="A10" s="16" t="s">
        <v>649</v>
      </c>
      <c r="B10" t="s">
        <v>744</v>
      </c>
    </row>
    <row r="11" spans="1:3" x14ac:dyDescent="0.2">
      <c r="A11" s="16" t="s">
        <v>650</v>
      </c>
      <c r="B11" t="s">
        <v>745</v>
      </c>
    </row>
    <row r="12" spans="1:3" x14ac:dyDescent="0.2">
      <c r="A12" s="16" t="s">
        <v>651</v>
      </c>
      <c r="B12" t="s">
        <v>746</v>
      </c>
    </row>
    <row r="13" spans="1:3" x14ac:dyDescent="0.2">
      <c r="A13" s="16" t="s">
        <v>652</v>
      </c>
      <c r="B13" t="s">
        <v>747</v>
      </c>
    </row>
    <row r="14" spans="1:3" x14ac:dyDescent="0.2">
      <c r="A14" s="16" t="s">
        <v>653</v>
      </c>
      <c r="B14" t="s">
        <v>748</v>
      </c>
    </row>
    <row r="15" spans="1:3" x14ac:dyDescent="0.2">
      <c r="A15" s="16" t="s">
        <v>654</v>
      </c>
      <c r="B15" t="s">
        <v>749</v>
      </c>
    </row>
    <row r="16" spans="1:3" x14ac:dyDescent="0.2">
      <c r="A16" s="16" t="s">
        <v>655</v>
      </c>
      <c r="B16" t="s">
        <v>750</v>
      </c>
    </row>
    <row r="17" spans="1:3" x14ac:dyDescent="0.2">
      <c r="A17" s="16" t="s">
        <v>656</v>
      </c>
      <c r="B17" t="s">
        <v>751</v>
      </c>
    </row>
    <row r="18" spans="1:3" x14ac:dyDescent="0.2">
      <c r="A18" s="16" t="s">
        <v>657</v>
      </c>
      <c r="B18" t="s">
        <v>752</v>
      </c>
    </row>
    <row r="19" spans="1:3" x14ac:dyDescent="0.2">
      <c r="A19" s="16" t="s">
        <v>658</v>
      </c>
      <c r="B19" t="s">
        <v>753</v>
      </c>
    </row>
    <row r="20" spans="1:3" x14ac:dyDescent="0.2">
      <c r="A20" s="16" t="s">
        <v>659</v>
      </c>
      <c r="B20" t="s">
        <v>754</v>
      </c>
    </row>
    <row r="21" spans="1:3" x14ac:dyDescent="0.2">
      <c r="A21" s="16" t="s">
        <v>660</v>
      </c>
      <c r="B21" t="s">
        <v>755</v>
      </c>
    </row>
    <row r="22" spans="1:3" x14ac:dyDescent="0.2">
      <c r="A22" s="16" t="s">
        <v>661</v>
      </c>
      <c r="B22" t="s">
        <v>756</v>
      </c>
    </row>
    <row r="23" spans="1:3" x14ac:dyDescent="0.2">
      <c r="A23" s="16" t="s">
        <v>662</v>
      </c>
      <c r="B23" t="s">
        <v>757</v>
      </c>
    </row>
    <row r="24" spans="1:3" x14ac:dyDescent="0.2">
      <c r="A24" s="16" t="s">
        <v>663</v>
      </c>
      <c r="B24" t="s">
        <v>758</v>
      </c>
    </row>
    <row r="25" spans="1:3" x14ac:dyDescent="0.2">
      <c r="A25" s="16" t="s">
        <v>664</v>
      </c>
      <c r="B25" t="s">
        <v>759</v>
      </c>
    </row>
    <row r="26" spans="1:3" x14ac:dyDescent="0.2">
      <c r="A26" s="16" t="s">
        <v>665</v>
      </c>
      <c r="B26" t="s">
        <v>760</v>
      </c>
    </row>
    <row r="27" spans="1:3" ht="15" x14ac:dyDescent="0.25">
      <c r="A27" s="16" t="s">
        <v>666</v>
      </c>
      <c r="B27" t="s">
        <v>761</v>
      </c>
      <c r="C27" s="24"/>
    </row>
    <row r="28" spans="1:3" ht="15" x14ac:dyDescent="0.25">
      <c r="A28" s="16" t="s">
        <v>667</v>
      </c>
      <c r="B28" t="s">
        <v>762</v>
      </c>
      <c r="C28" s="24"/>
    </row>
    <row r="29" spans="1:3" ht="15" x14ac:dyDescent="0.25">
      <c r="A29" s="16" t="s">
        <v>668</v>
      </c>
      <c r="B29" t="s">
        <v>763</v>
      </c>
      <c r="C29" s="24"/>
    </row>
    <row r="30" spans="1:3" ht="15" x14ac:dyDescent="0.25">
      <c r="A30" s="16" t="s">
        <v>669</v>
      </c>
      <c r="B30" t="s">
        <v>764</v>
      </c>
      <c r="C30" s="24"/>
    </row>
    <row r="31" spans="1:3" ht="15" x14ac:dyDescent="0.25">
      <c r="A31" s="16" t="s">
        <v>670</v>
      </c>
      <c r="B31" t="s">
        <v>765</v>
      </c>
      <c r="C31" s="24"/>
    </row>
    <row r="32" spans="1:3" ht="15" x14ac:dyDescent="0.25">
      <c r="A32" s="16" t="s">
        <v>671</v>
      </c>
      <c r="B32" t="s">
        <v>766</v>
      </c>
      <c r="C32" s="24"/>
    </row>
    <row r="33" spans="1:3" ht="15" x14ac:dyDescent="0.25">
      <c r="A33" s="16" t="s">
        <v>672</v>
      </c>
      <c r="B33" t="s">
        <v>767</v>
      </c>
      <c r="C33" s="24"/>
    </row>
    <row r="34" spans="1:3" ht="15" x14ac:dyDescent="0.25">
      <c r="A34" s="16" t="s">
        <v>673</v>
      </c>
      <c r="B34" t="s">
        <v>768</v>
      </c>
      <c r="C34" s="24"/>
    </row>
    <row r="35" spans="1:3" ht="15" x14ac:dyDescent="0.25">
      <c r="A35" s="16" t="s">
        <v>674</v>
      </c>
      <c r="B35" t="s">
        <v>769</v>
      </c>
      <c r="C35" s="24"/>
    </row>
    <row r="36" spans="1:3" ht="15" x14ac:dyDescent="0.25">
      <c r="A36" s="16" t="s">
        <v>675</v>
      </c>
      <c r="B36" t="s">
        <v>770</v>
      </c>
      <c r="C36" s="24"/>
    </row>
    <row r="37" spans="1:3" ht="15" x14ac:dyDescent="0.25">
      <c r="A37" s="17" t="s">
        <v>676</v>
      </c>
      <c r="B37" t="s">
        <v>771</v>
      </c>
      <c r="C37" s="24"/>
    </row>
    <row r="38" spans="1:3" ht="15" x14ac:dyDescent="0.25">
      <c r="A38" s="17" t="s">
        <v>677</v>
      </c>
      <c r="B38" t="s">
        <v>772</v>
      </c>
      <c r="C38" s="24"/>
    </row>
    <row r="39" spans="1:3" ht="15" x14ac:dyDescent="0.25">
      <c r="A39" s="17" t="s">
        <v>678</v>
      </c>
      <c r="B39" t="s">
        <v>773</v>
      </c>
      <c r="C39" s="24"/>
    </row>
    <row r="40" spans="1:3" x14ac:dyDescent="0.2">
      <c r="A40" s="17" t="s">
        <v>679</v>
      </c>
      <c r="B40" t="s">
        <v>774</v>
      </c>
    </row>
    <row r="41" spans="1:3" x14ac:dyDescent="0.2">
      <c r="A41" s="17" t="s">
        <v>680</v>
      </c>
      <c r="B41" t="s">
        <v>775</v>
      </c>
    </row>
    <row r="42" spans="1:3" x14ac:dyDescent="0.2">
      <c r="A42" s="17" t="s">
        <v>681</v>
      </c>
      <c r="B42" t="s">
        <v>776</v>
      </c>
    </row>
    <row r="43" spans="1:3" x14ac:dyDescent="0.2">
      <c r="A43" s="17" t="s">
        <v>682</v>
      </c>
      <c r="B43" t="s">
        <v>777</v>
      </c>
    </row>
    <row r="44" spans="1:3" x14ac:dyDescent="0.2">
      <c r="A44" s="17" t="s">
        <v>683</v>
      </c>
      <c r="B44" t="s">
        <v>778</v>
      </c>
    </row>
    <row r="45" spans="1:3" x14ac:dyDescent="0.2">
      <c r="A45" s="17" t="s">
        <v>684</v>
      </c>
      <c r="B45" t="s">
        <v>779</v>
      </c>
    </row>
    <row r="46" spans="1:3" x14ac:dyDescent="0.2">
      <c r="A46" s="17" t="s">
        <v>685</v>
      </c>
      <c r="B46" t="s">
        <v>780</v>
      </c>
    </row>
    <row r="47" spans="1:3" x14ac:dyDescent="0.2">
      <c r="A47" s="17" t="s">
        <v>686</v>
      </c>
      <c r="B47" t="s">
        <v>781</v>
      </c>
    </row>
    <row r="48" spans="1:3" x14ac:dyDescent="0.2">
      <c r="A48" s="17" t="s">
        <v>687</v>
      </c>
      <c r="B48" t="s">
        <v>782</v>
      </c>
    </row>
    <row r="49" spans="1:2" x14ac:dyDescent="0.2">
      <c r="A49" s="17" t="s">
        <v>688</v>
      </c>
      <c r="B49" t="s">
        <v>783</v>
      </c>
    </row>
    <row r="50" spans="1:2" x14ac:dyDescent="0.2">
      <c r="A50" s="17" t="s">
        <v>689</v>
      </c>
      <c r="B50" t="s">
        <v>784</v>
      </c>
    </row>
    <row r="51" spans="1:2" x14ac:dyDescent="0.2">
      <c r="A51" s="17" t="s">
        <v>690</v>
      </c>
      <c r="B51" t="s">
        <v>785</v>
      </c>
    </row>
    <row r="52" spans="1:2" x14ac:dyDescent="0.2">
      <c r="A52" s="17" t="s">
        <v>691</v>
      </c>
      <c r="B52" t="s">
        <v>786</v>
      </c>
    </row>
    <row r="53" spans="1:2" x14ac:dyDescent="0.2">
      <c r="A53" s="17" t="s">
        <v>692</v>
      </c>
      <c r="B53" t="s">
        <v>787</v>
      </c>
    </row>
    <row r="54" spans="1:2" x14ac:dyDescent="0.2">
      <c r="A54" s="17" t="s">
        <v>693</v>
      </c>
      <c r="B54" t="s">
        <v>788</v>
      </c>
    </row>
    <row r="55" spans="1:2" x14ac:dyDescent="0.2">
      <c r="A55" s="17" t="s">
        <v>694</v>
      </c>
      <c r="B55" t="s">
        <v>789</v>
      </c>
    </row>
    <row r="56" spans="1:2" x14ac:dyDescent="0.2">
      <c r="A56" s="17" t="s">
        <v>695</v>
      </c>
      <c r="B56" t="s">
        <v>790</v>
      </c>
    </row>
    <row r="57" spans="1:2" x14ac:dyDescent="0.2">
      <c r="A57" s="17" t="s">
        <v>696</v>
      </c>
      <c r="B57" t="s">
        <v>791</v>
      </c>
    </row>
    <row r="58" spans="1:2" x14ac:dyDescent="0.2">
      <c r="A58" s="17" t="s">
        <v>697</v>
      </c>
      <c r="B58" t="s">
        <v>792</v>
      </c>
    </row>
    <row r="59" spans="1:2" x14ac:dyDescent="0.2">
      <c r="A59" s="17" t="s">
        <v>698</v>
      </c>
      <c r="B59" t="s">
        <v>793</v>
      </c>
    </row>
    <row r="60" spans="1:2" x14ac:dyDescent="0.2">
      <c r="A60" s="17" t="s">
        <v>699</v>
      </c>
      <c r="B60" t="s">
        <v>794</v>
      </c>
    </row>
    <row r="61" spans="1:2" x14ac:dyDescent="0.2">
      <c r="A61" s="17" t="s">
        <v>700</v>
      </c>
      <c r="B61" t="s">
        <v>795</v>
      </c>
    </row>
    <row r="62" spans="1:2" x14ac:dyDescent="0.2">
      <c r="A62" t="s">
        <v>701</v>
      </c>
      <c r="B62" t="s">
        <v>796</v>
      </c>
    </row>
    <row r="63" spans="1:2" x14ac:dyDescent="0.2">
      <c r="A63" t="s">
        <v>702</v>
      </c>
      <c r="B63" t="s">
        <v>797</v>
      </c>
    </row>
    <row r="64" spans="1:2" x14ac:dyDescent="0.2">
      <c r="A64" t="s">
        <v>703</v>
      </c>
      <c r="B64" t="s">
        <v>798</v>
      </c>
    </row>
    <row r="65" spans="1:2" x14ac:dyDescent="0.2">
      <c r="A65" t="s">
        <v>704</v>
      </c>
      <c r="B65" t="s">
        <v>799</v>
      </c>
    </row>
    <row r="66" spans="1:2" x14ac:dyDescent="0.2">
      <c r="A66" t="s">
        <v>705</v>
      </c>
      <c r="B66" t="s">
        <v>800</v>
      </c>
    </row>
    <row r="67" spans="1:2" x14ac:dyDescent="0.2">
      <c r="A67" t="s">
        <v>706</v>
      </c>
      <c r="B67" t="s">
        <v>801</v>
      </c>
    </row>
    <row r="68" spans="1:2" x14ac:dyDescent="0.2">
      <c r="A68" t="s">
        <v>707</v>
      </c>
      <c r="B68" t="s">
        <v>802</v>
      </c>
    </row>
    <row r="69" spans="1:2" x14ac:dyDescent="0.2">
      <c r="A69" t="s">
        <v>708</v>
      </c>
      <c r="B69" t="s">
        <v>803</v>
      </c>
    </row>
    <row r="70" spans="1:2" x14ac:dyDescent="0.2">
      <c r="A70" t="s">
        <v>709</v>
      </c>
      <c r="B70" t="s">
        <v>804</v>
      </c>
    </row>
    <row r="71" spans="1:2" x14ac:dyDescent="0.2">
      <c r="A71" t="s">
        <v>710</v>
      </c>
      <c r="B71" t="s">
        <v>805</v>
      </c>
    </row>
    <row r="72" spans="1:2" x14ac:dyDescent="0.2">
      <c r="A72" t="s">
        <v>711</v>
      </c>
      <c r="B72" t="s">
        <v>806</v>
      </c>
    </row>
    <row r="73" spans="1:2" x14ac:dyDescent="0.2">
      <c r="A73" t="s">
        <v>712</v>
      </c>
      <c r="B73" t="s">
        <v>807</v>
      </c>
    </row>
    <row r="74" spans="1:2" x14ac:dyDescent="0.2">
      <c r="A74" t="s">
        <v>713</v>
      </c>
      <c r="B74" t="s">
        <v>808</v>
      </c>
    </row>
    <row r="75" spans="1:2" x14ac:dyDescent="0.2">
      <c r="A75" t="s">
        <v>714</v>
      </c>
      <c r="B75" t="s">
        <v>809</v>
      </c>
    </row>
    <row r="76" spans="1:2" x14ac:dyDescent="0.2">
      <c r="A76" t="s">
        <v>715</v>
      </c>
      <c r="B76" t="s">
        <v>810</v>
      </c>
    </row>
    <row r="77" spans="1:2" x14ac:dyDescent="0.2">
      <c r="A77" t="s">
        <v>716</v>
      </c>
      <c r="B77" t="s">
        <v>811</v>
      </c>
    </row>
    <row r="78" spans="1:2" x14ac:dyDescent="0.2">
      <c r="A78" t="s">
        <v>717</v>
      </c>
      <c r="B78" t="s">
        <v>812</v>
      </c>
    </row>
    <row r="79" spans="1:2" x14ac:dyDescent="0.2">
      <c r="A79" t="s">
        <v>718</v>
      </c>
      <c r="B79" t="s">
        <v>813</v>
      </c>
    </row>
    <row r="80" spans="1:2" x14ac:dyDescent="0.2">
      <c r="A80" t="s">
        <v>719</v>
      </c>
      <c r="B80" t="s">
        <v>814</v>
      </c>
    </row>
    <row r="81" spans="1:2" x14ac:dyDescent="0.2">
      <c r="A81" t="s">
        <v>720</v>
      </c>
      <c r="B81" t="s">
        <v>815</v>
      </c>
    </row>
    <row r="82" spans="1:2" x14ac:dyDescent="0.2">
      <c r="A82" t="s">
        <v>721</v>
      </c>
      <c r="B82" t="s">
        <v>816</v>
      </c>
    </row>
    <row r="83" spans="1:2" x14ac:dyDescent="0.2">
      <c r="A83" t="s">
        <v>722</v>
      </c>
      <c r="B83" t="s">
        <v>817</v>
      </c>
    </row>
    <row r="84" spans="1:2" x14ac:dyDescent="0.2">
      <c r="A84" t="s">
        <v>723</v>
      </c>
      <c r="B84" t="s">
        <v>818</v>
      </c>
    </row>
    <row r="85" spans="1:2" x14ac:dyDescent="0.2">
      <c r="A85" t="s">
        <v>724</v>
      </c>
      <c r="B85" t="s">
        <v>819</v>
      </c>
    </row>
    <row r="86" spans="1:2" x14ac:dyDescent="0.2">
      <c r="A86" t="s">
        <v>725</v>
      </c>
      <c r="B86" t="s">
        <v>820</v>
      </c>
    </row>
    <row r="87" spans="1:2" x14ac:dyDescent="0.2">
      <c r="A87" t="s">
        <v>726</v>
      </c>
      <c r="B87" t="s">
        <v>821</v>
      </c>
    </row>
    <row r="88" spans="1:2" x14ac:dyDescent="0.2">
      <c r="A88" t="s">
        <v>727</v>
      </c>
      <c r="B88" t="s">
        <v>822</v>
      </c>
    </row>
    <row r="89" spans="1:2" x14ac:dyDescent="0.2">
      <c r="A89" t="s">
        <v>728</v>
      </c>
      <c r="B89" t="s">
        <v>823</v>
      </c>
    </row>
    <row r="90" spans="1:2" x14ac:dyDescent="0.2">
      <c r="A90" t="s">
        <v>729</v>
      </c>
      <c r="B90" t="s">
        <v>824</v>
      </c>
    </row>
    <row r="91" spans="1:2" x14ac:dyDescent="0.2">
      <c r="A91" t="s">
        <v>730</v>
      </c>
      <c r="B91" t="s">
        <v>825</v>
      </c>
    </row>
    <row r="92" spans="1:2" x14ac:dyDescent="0.2">
      <c r="A92" t="s">
        <v>731</v>
      </c>
      <c r="B92" t="s">
        <v>826</v>
      </c>
    </row>
    <row r="93" spans="1:2" x14ac:dyDescent="0.2">
      <c r="A93" t="s">
        <v>732</v>
      </c>
      <c r="B93" t="s">
        <v>827</v>
      </c>
    </row>
    <row r="94" spans="1:2" x14ac:dyDescent="0.2">
      <c r="A94" t="s">
        <v>733</v>
      </c>
      <c r="B94" t="s">
        <v>828</v>
      </c>
    </row>
    <row r="95" spans="1:2" x14ac:dyDescent="0.2">
      <c r="A95" t="s">
        <v>734</v>
      </c>
      <c r="B95" t="s">
        <v>829</v>
      </c>
    </row>
    <row r="96" spans="1:2" x14ac:dyDescent="0.2">
      <c r="A96" t="s">
        <v>735</v>
      </c>
      <c r="B96" t="s">
        <v>830</v>
      </c>
    </row>
    <row r="97" spans="1:2" x14ac:dyDescent="0.2">
      <c r="A97" t="s">
        <v>736</v>
      </c>
      <c r="B97" t="s">
        <v>831</v>
      </c>
    </row>
    <row r="98" spans="1:2" x14ac:dyDescent="0.2">
      <c r="A98" t="s">
        <v>737</v>
      </c>
      <c r="B98" t="s">
        <v>832</v>
      </c>
    </row>
    <row r="99" spans="1:2" x14ac:dyDescent="0.2">
      <c r="A99" t="s">
        <v>738</v>
      </c>
      <c r="B99" t="s">
        <v>833</v>
      </c>
    </row>
    <row r="100" spans="1:2" x14ac:dyDescent="0.2">
      <c r="A100" t="s">
        <v>739</v>
      </c>
      <c r="B100" t="s">
        <v>834</v>
      </c>
    </row>
  </sheetData>
  <mergeCells count="1">
    <mergeCell ref="A3:C3"/>
  </mergeCells>
  <phoneticPr fontId="2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0-12-11T18:59:57Z</dcterms:modified>
</cp:coreProperties>
</file>